         </cell>
          <cell r="AI1377" t="str">
            <v>EOP</v>
          </cell>
          <cell r="AJ1377" t="str">
            <v>JAD/JMH0</v>
          </cell>
          <cell r="AK1377" t="str">
            <v>new work; flow compliance</v>
          </cell>
          <cell r="AL1377" t="str">
            <v>ADC</v>
          </cell>
          <cell r="AN1377" t="str">
            <v>Jim Handley</v>
          </cell>
          <cell r="AO1377" t="str">
            <v>ADC</v>
          </cell>
        </row>
        <row r="1378">
          <cell r="A1378" t="str">
            <v xml:space="preserve">New </v>
          </cell>
          <cell r="B1378" t="str">
            <v>Relief Dam</v>
          </cell>
          <cell r="C1378" t="str">
            <v>Relief Dam Repair Cracked Parapet Wall</v>
          </cell>
          <cell r="D1378" t="str">
            <v>Canal &amp; Ditches</v>
          </cell>
          <cell r="E1378">
            <v>1.5</v>
          </cell>
          <cell r="F1378" t="str">
            <v>1.5 High Risk/Value Gen Reliability</v>
          </cell>
          <cell r="G1378">
            <v>0</v>
          </cell>
          <cell r="H1378" t="str">
            <v>E</v>
          </cell>
          <cell r="I1378" t="str">
            <v>AX</v>
          </cell>
          <cell r="J1378" t="str">
            <v>Stanislaus Common</v>
          </cell>
          <cell r="L1378">
            <v>25000</v>
          </cell>
          <cell r="AH1378">
            <v>25000</v>
          </cell>
          <cell r="AI1378" t="str">
            <v>ESR</v>
          </cell>
          <cell r="AJ1378" t="str">
            <v>JAD/KEP</v>
          </cell>
          <cell r="AK1378" t="str">
            <v>New addition</v>
          </cell>
          <cell r="AN1378" t="str">
            <v>Kevin Pancoast</v>
          </cell>
        </row>
        <row r="1379">
          <cell r="A1379" t="str">
            <v xml:space="preserve">New </v>
          </cell>
          <cell r="B1379" t="str">
            <v>Shasta HVP Remediation</v>
          </cell>
          <cell r="C1379" t="str">
            <v>Shasta HVP Remediation</v>
          </cell>
          <cell r="D1379" t="str">
            <v>Protection</v>
          </cell>
          <cell r="E1379">
            <v>1.2</v>
          </cell>
          <cell r="F1379" t="str">
            <v>1.2 Personnel/Public Safety</v>
          </cell>
          <cell r="G1379">
            <v>0</v>
          </cell>
          <cell r="H1379" t="str">
            <v>C</v>
          </cell>
          <cell r="I1379" t="str">
            <v>13</v>
          </cell>
          <cell r="J1379" t="str">
            <v>Shasta Common</v>
          </cell>
          <cell r="K1379">
            <v>307500.48</v>
          </cell>
          <cell r="AH1379">
            <v>307500.48</v>
          </cell>
          <cell r="AI1379" t="str">
            <v>CSP</v>
          </cell>
        </row>
        <row r="1380">
          <cell r="A1380" t="str">
            <v xml:space="preserve">New </v>
          </cell>
          <cell r="B1380" t="str">
            <v>Shasta Rpl Inskip Hill Digital Base Radio</v>
          </cell>
          <cell r="C1380" t="str">
            <v>Shasta Rpl Inskip Hill Digital Base Radio</v>
          </cell>
          <cell r="D1380" t="str">
            <v>Comm Other</v>
          </cell>
          <cell r="E1380">
            <v>3.2</v>
          </cell>
          <cell r="F1380" t="str">
            <v>3.2 Efficiency/productivity 2 to 3-yr payback</v>
          </cell>
          <cell r="G1380">
            <v>0</v>
          </cell>
          <cell r="H1380" t="str">
            <v>C</v>
          </cell>
          <cell r="I1380" t="str">
            <v>81</v>
          </cell>
          <cell r="J1380" t="str">
            <v>Shasta Common</v>
          </cell>
          <cell r="K1380">
            <v>46125.27</v>
          </cell>
          <cell r="AH1380">
            <v>46125.27</v>
          </cell>
          <cell r="AI1380" t="str">
            <v>CRI</v>
          </cell>
        </row>
        <row r="1381">
          <cell r="A1381" t="str">
            <v xml:space="preserve">New </v>
          </cell>
          <cell r="B1381" t="str">
            <v>South Yuba Canal - Additional Alarms</v>
          </cell>
          <cell r="C1381" t="str">
            <v>South Yuba Canal - Additional Alarms</v>
          </cell>
          <cell r="D1381" t="str">
            <v>Canal &amp; Ditches</v>
          </cell>
          <cell r="E1381">
            <v>1.4</v>
          </cell>
          <cell r="F1381" t="str">
            <v>1.4 Maintain Safe Operations</v>
          </cell>
          <cell r="G1381">
            <v>0</v>
          </cell>
          <cell r="H1381" t="str">
            <v>C</v>
          </cell>
          <cell r="J1381" t="str">
            <v>FERC 2310 Common</v>
          </cell>
          <cell r="L1381">
            <v>121000</v>
          </cell>
          <cell r="AH1381">
            <v>121000</v>
          </cell>
          <cell r="AI1381" t="str">
            <v>CCS</v>
          </cell>
          <cell r="AJ1381" t="str">
            <v>JAD/KEP</v>
          </cell>
          <cell r="AK1381" t="str">
            <v>New addition</v>
          </cell>
          <cell r="AN1381" t="str">
            <v>Kevin Pancoast</v>
          </cell>
        </row>
        <row r="1382">
          <cell r="A1382" t="str">
            <v xml:space="preserve">New </v>
          </cell>
          <cell r="B1382" t="str">
            <v>Spaulding 3 PH</v>
          </cell>
          <cell r="C1382" t="str">
            <v>Spaulding 3 PH RTU &amp; Comm Path</v>
          </cell>
          <cell r="D1382" t="str">
            <v>Comm Other</v>
          </cell>
          <cell r="E1382">
            <v>1.5</v>
          </cell>
          <cell r="F1382" t="str">
            <v>1.5 High Risk/Value Gen Reliability</v>
          </cell>
          <cell r="G1382">
            <v>0</v>
          </cell>
          <cell r="H1382" t="str">
            <v>C</v>
          </cell>
          <cell r="I1382">
            <v>81</v>
          </cell>
          <cell r="J1382" t="str">
            <v>Spaulding 3</v>
          </cell>
          <cell r="L1382">
            <v>210000</v>
          </cell>
          <cell r="AH1382">
            <v>210000</v>
          </cell>
          <cell r="AI1382" t="str">
            <v>CRI</v>
          </cell>
          <cell r="AJ1382" t="str">
            <v>JAD/KP/</v>
          </cell>
          <cell r="AN1382" t="str">
            <v>Kevin Pancoast</v>
          </cell>
          <cell r="AO1382" t="str">
            <v>New addition</v>
          </cell>
        </row>
        <row r="1383">
          <cell r="A1383" t="str">
            <v xml:space="preserve">New </v>
          </cell>
          <cell r="B1383" t="str">
            <v>Spring Gap</v>
          </cell>
          <cell r="C1383" t="str">
            <v>Spring Gap Forebay Install SCADA Digital Radio</v>
          </cell>
          <cell r="D1383" t="str">
            <v>Comm Other</v>
          </cell>
          <cell r="E1383">
            <v>1.3</v>
          </cell>
          <cell r="F1383" t="str">
            <v>1.3 Compliance/Commitments</v>
          </cell>
          <cell r="G1383">
            <v>0</v>
          </cell>
          <cell r="H1383" t="str">
            <v>C</v>
          </cell>
          <cell r="I1383">
            <v>11</v>
          </cell>
          <cell r="J1383" t="str">
            <v>Spring Gap</v>
          </cell>
          <cell r="L1383">
            <v>85000</v>
          </cell>
          <cell r="AH1383">
            <v>85000</v>
          </cell>
          <cell r="AI1383" t="str">
            <v>CRPP</v>
          </cell>
          <cell r="AJ1383" t="str">
            <v>JAD/KP/</v>
          </cell>
          <cell r="AN1383" t="str">
            <v>Kevin Pancoast</v>
          </cell>
          <cell r="AO1383" t="str">
            <v>New addition</v>
          </cell>
        </row>
        <row r="1384">
          <cell r="A1384" t="str">
            <v xml:space="preserve">New </v>
          </cell>
          <cell r="B1384" t="str">
            <v>Spring Gap Motorize Crane</v>
          </cell>
          <cell r="C1384" t="str">
            <v>Spring Gap Motorize Crane</v>
          </cell>
          <cell r="D1384" t="str">
            <v>Elect. Other</v>
          </cell>
          <cell r="E1384">
            <v>1.2</v>
          </cell>
          <cell r="F1384" t="str">
            <v>1.2 Personnel/Public Safety</v>
          </cell>
          <cell r="G1384">
            <v>0</v>
          </cell>
          <cell r="H1384" t="str">
            <v>C</v>
          </cell>
          <cell r="I1384">
            <v>81</v>
          </cell>
          <cell r="J1384" t="str">
            <v>Spring Gap</v>
          </cell>
          <cell r="L1384">
            <v>150000</v>
          </cell>
          <cell r="AH1384">
            <v>150000</v>
          </cell>
          <cell r="AI1384" t="str">
            <v>CSP</v>
          </cell>
          <cell r="AJ1384" t="str">
            <v>JAD/KEP</v>
          </cell>
          <cell r="AK1384" t="str">
            <v>New addition</v>
          </cell>
          <cell r="AN1384" t="str">
            <v>Kevin Pancoast</v>
          </cell>
        </row>
        <row r="1385">
          <cell r="A1385" t="str">
            <v xml:space="preserve">New </v>
          </cell>
          <cell r="B1385" t="str">
            <v>Spring Gap Rpl Digital Base Radio</v>
          </cell>
          <cell r="C1385" t="str">
            <v>Spring Gap Rpl Digital Base Radio</v>
          </cell>
          <cell r="D1385" t="str">
            <v>Comm Other</v>
          </cell>
          <cell r="E1385">
            <v>1.4</v>
          </cell>
          <cell r="F1385" t="str">
            <v>1.4 Maintain Safe Operations</v>
          </cell>
          <cell r="G1385">
            <v>0</v>
          </cell>
          <cell r="H1385" t="str">
            <v>C</v>
          </cell>
          <cell r="I1385" t="str">
            <v>81</v>
          </cell>
          <cell r="J1385" t="str">
            <v>Spring Gap - Stan Common</v>
          </cell>
          <cell r="K1385">
            <v>82048.87</v>
          </cell>
          <cell r="AH1385">
            <v>82048.87</v>
          </cell>
          <cell r="AI1385" t="str">
            <v>CCS</v>
          </cell>
        </row>
        <row r="1386">
          <cell r="A1386" t="str">
            <v xml:space="preserve">New </v>
          </cell>
          <cell r="B1386" t="str">
            <v>Stanislaus PH Repl AC/DC Distribution Panel</v>
          </cell>
          <cell r="C1386" t="str">
            <v>Stanislaus PH Repl AC/DC Distribution Panel</v>
          </cell>
          <cell r="D1386" t="str">
            <v>Elect. Other</v>
          </cell>
          <cell r="E1386">
            <v>1.2</v>
          </cell>
          <cell r="F1386" t="str">
            <v>1.2 Personnel/Public Safety</v>
          </cell>
          <cell r="G1386">
            <v>0</v>
          </cell>
          <cell r="H1386" t="str">
            <v>C</v>
          </cell>
          <cell r="I1386">
            <v>13</v>
          </cell>
          <cell r="J1386" t="str">
            <v xml:space="preserve">Stanislaus </v>
          </cell>
          <cell r="L1386">
            <v>50000</v>
          </cell>
          <cell r="M1386">
            <v>150000</v>
          </cell>
          <cell r="AH1386">
            <v>200000</v>
          </cell>
          <cell r="AI1386" t="str">
            <v>CSP</v>
          </cell>
          <cell r="AJ1386" t="str">
            <v>JAD/KEP</v>
          </cell>
          <cell r="AK1386" t="str">
            <v>New addition</v>
          </cell>
          <cell r="AN1386" t="str">
            <v>Kevin Pancoast</v>
          </cell>
        </row>
        <row r="1387">
          <cell r="A1387" t="str">
            <v xml:space="preserve">New </v>
          </cell>
          <cell r="B1387" t="str">
            <v>Stanislaus Repl Exciter/Volt Reg</v>
          </cell>
          <cell r="C1387" t="str">
            <v>Stanislaus Repl Exciter/Volt Reg</v>
          </cell>
          <cell r="D1387" t="str">
            <v>AVR</v>
          </cell>
          <cell r="E1387">
            <v>2.2000000000000002</v>
          </cell>
          <cell r="F1387" t="str">
            <v>2.2 Med. Risk/Value Gen Rel; Urgent Inf.</v>
          </cell>
          <cell r="G1387">
            <v>0</v>
          </cell>
          <cell r="H1387" t="str">
            <v>C</v>
          </cell>
          <cell r="I1387">
            <v>81</v>
          </cell>
          <cell r="J1387" t="str">
            <v xml:space="preserve">Stanislaus </v>
          </cell>
          <cell r="O1387">
            <v>50000</v>
          </cell>
          <cell r="P1387">
            <v>200000</v>
          </cell>
          <cell r="AH1387">
            <v>250000</v>
          </cell>
          <cell r="AI1387" t="str">
            <v>CRI</v>
          </cell>
          <cell r="AJ1387" t="str">
            <v>JAD/KEP</v>
          </cell>
          <cell r="AK1387" t="str">
            <v>New addition</v>
          </cell>
          <cell r="AN1387" t="str">
            <v>Kevin Pancoast</v>
          </cell>
        </row>
        <row r="1388">
          <cell r="A1388" t="str">
            <v xml:space="preserve">New </v>
          </cell>
          <cell r="B1388" t="str">
            <v>SWCRB 401 Water Quality Certificate Fees</v>
          </cell>
          <cell r="C1388" t="str">
            <v>SWCRB 401 Water Quality Certificate Fees</v>
          </cell>
          <cell r="D1388" t="str">
            <v>Fac Other</v>
          </cell>
          <cell r="E1388">
            <v>2.2000000000000002</v>
          </cell>
          <cell r="F1388" t="str">
            <v>2.2 Med. Risk/Value Gen Rel; Urgent Inf.</v>
          </cell>
          <cell r="G1388">
            <v>0</v>
          </cell>
          <cell r="H1388" t="str">
            <v>C</v>
          </cell>
          <cell r="J1388" t="str">
            <v>Hydro Common</v>
          </cell>
          <cell r="K1388">
            <v>150000</v>
          </cell>
          <cell r="AH1388">
            <v>150000</v>
          </cell>
          <cell r="AI1388" t="str">
            <v>CRI</v>
          </cell>
        </row>
        <row r="1389">
          <cell r="A1389" t="str">
            <v xml:space="preserve">New </v>
          </cell>
          <cell r="B1389" t="str">
            <v>Tiger Creek Regulator Dam</v>
          </cell>
          <cell r="C1389" t="str">
            <v>Tiger Creek Regulator Dam - Rpl Trash Rake</v>
          </cell>
          <cell r="D1389" t="str">
            <v>Canal &amp; Ditches</v>
          </cell>
          <cell r="E1389">
            <v>3.1</v>
          </cell>
          <cell r="F1389" t="str">
            <v>3.1 Lower Risk/Value Gen Rel; Med. Inf.</v>
          </cell>
          <cell r="G1389">
            <v>0</v>
          </cell>
          <cell r="H1389" t="str">
            <v>C</v>
          </cell>
          <cell r="I1389">
            <v>81</v>
          </cell>
          <cell r="J1389" t="str">
            <v>Tiger Creek</v>
          </cell>
          <cell r="L1389">
            <v>350000</v>
          </cell>
          <cell r="AH1389">
            <v>350000</v>
          </cell>
          <cell r="AI1389" t="str">
            <v>CRI</v>
          </cell>
          <cell r="AJ1389" t="str">
            <v>JAD/KEP</v>
          </cell>
          <cell r="AK1389" t="str">
            <v>New addition</v>
          </cell>
          <cell r="AN1389" t="str">
            <v>Kevin Pancoast</v>
          </cell>
        </row>
        <row r="1390">
          <cell r="A1390" t="str">
            <v xml:space="preserve">New </v>
          </cell>
          <cell r="B1390" t="str">
            <v>Tiger Creek Repave Rd.</v>
          </cell>
          <cell r="C1390" t="str">
            <v>Tiger Creek Repave Road, 1.0 Miles</v>
          </cell>
          <cell r="D1390" t="str">
            <v>Roads</v>
          </cell>
          <cell r="E1390">
            <v>1.2</v>
          </cell>
          <cell r="F1390" t="str">
            <v>1.2 Personnel/Public Safety</v>
          </cell>
          <cell r="G1390">
            <v>0</v>
          </cell>
          <cell r="H1390" t="str">
            <v>C</v>
          </cell>
          <cell r="I1390">
            <v>13</v>
          </cell>
          <cell r="J1390" t="str">
            <v>Tiger Creek</v>
          </cell>
          <cell r="L1390">
            <v>450000</v>
          </cell>
          <cell r="AH1390">
            <v>450000</v>
          </cell>
          <cell r="AI1390" t="str">
            <v>CSP</v>
          </cell>
          <cell r="AJ1390" t="str">
            <v>JAD/KEP</v>
          </cell>
          <cell r="AK1390" t="str">
            <v>New addition</v>
          </cell>
          <cell r="AN1390" t="str">
            <v>Kevin Pancoast</v>
          </cell>
        </row>
        <row r="1391">
          <cell r="A1391" t="str">
            <v xml:space="preserve">New </v>
          </cell>
          <cell r="B1391" t="str">
            <v>Tiger Creek PH</v>
          </cell>
          <cell r="C1391" t="str">
            <v>Tiger Creek Replace Channel Banks</v>
          </cell>
          <cell r="D1391" t="str">
            <v>Elect. Other</v>
          </cell>
          <cell r="E1391">
            <v>1.5</v>
          </cell>
          <cell r="F1391" t="str">
            <v>1.5 High Risk/Value Gen Reliability</v>
          </cell>
          <cell r="G1391">
            <v>0</v>
          </cell>
          <cell r="H1391" t="str">
            <v>C</v>
          </cell>
          <cell r="I1391">
            <v>81</v>
          </cell>
          <cell r="J1391" t="str">
            <v>Tiger Creek</v>
          </cell>
          <cell r="L1391">
            <v>110000</v>
          </cell>
          <cell r="AH1391">
            <v>110000</v>
          </cell>
          <cell r="AI1391" t="str">
            <v>CRI</v>
          </cell>
          <cell r="AJ1391" t="str">
            <v>JAD/KP/</v>
          </cell>
          <cell r="AN1391" t="str">
            <v>Kevin Pancoast</v>
          </cell>
          <cell r="AO1391" t="str">
            <v>New addition</v>
          </cell>
        </row>
        <row r="1392">
          <cell r="A1392" t="str">
            <v xml:space="preserve">New </v>
          </cell>
          <cell r="B1392" t="str">
            <v>Tiger Creek Road</v>
          </cell>
          <cell r="C1392" t="str">
            <v>Tiger Creek Road, Install Guard Rail</v>
          </cell>
          <cell r="D1392" t="str">
            <v>Roads</v>
          </cell>
          <cell r="E1392">
            <v>1.2</v>
          </cell>
          <cell r="F1392" t="str">
            <v>1.2 Personnel/Public Safety</v>
          </cell>
          <cell r="G1392">
            <v>0</v>
          </cell>
          <cell r="H1392" t="str">
            <v>C</v>
          </cell>
          <cell r="I1392">
            <v>13</v>
          </cell>
          <cell r="J1392" t="str">
            <v>Tiger Creek</v>
          </cell>
          <cell r="L1392">
            <v>400000</v>
          </cell>
          <cell r="AH1392">
            <v>400000</v>
          </cell>
          <cell r="AI1392" t="str">
            <v>CSP</v>
          </cell>
          <cell r="AJ1392" t="str">
            <v>JAD/KEP</v>
          </cell>
          <cell r="AK1392" t="str">
            <v>New addition</v>
          </cell>
          <cell r="AN1392" t="str">
            <v>Kevin Pancoast</v>
          </cell>
        </row>
        <row r="1393">
          <cell r="A1393" t="str">
            <v xml:space="preserve">New </v>
          </cell>
          <cell r="B1393" t="str">
            <v>Wise 2 PH</v>
          </cell>
          <cell r="C1393" t="str">
            <v>Wise 2 Correct Vibration @ High Loads</v>
          </cell>
          <cell r="D1393" t="str">
            <v>Gen Other</v>
          </cell>
          <cell r="E1393">
            <v>1.5</v>
          </cell>
          <cell r="F1393" t="str">
            <v>1.5 High Risk/Value Gen Reliability</v>
          </cell>
          <cell r="G1393">
            <v>0</v>
          </cell>
          <cell r="H1393" t="str">
            <v>E</v>
          </cell>
          <cell r="I1393" t="str">
            <v>BB</v>
          </cell>
          <cell r="J1393" t="str">
            <v>Wise2</v>
          </cell>
          <cell r="O1393">
            <v>100000</v>
          </cell>
          <cell r="P1393">
            <v>85000</v>
          </cell>
          <cell r="AH1393">
            <v>185000</v>
          </cell>
          <cell r="AI1393" t="str">
            <v>ESR</v>
          </cell>
          <cell r="AJ1393" t="str">
            <v>JAD/KP/</v>
          </cell>
          <cell r="AN1393" t="str">
            <v>Kevin Pancoast</v>
          </cell>
          <cell r="AO1393" t="str">
            <v>New addition</v>
          </cell>
        </row>
        <row r="1394">
          <cell r="A1394" t="str">
            <v xml:space="preserve">New </v>
          </cell>
          <cell r="B1394" t="str">
            <v>Wise 2 PH</v>
          </cell>
          <cell r="C1394" t="str">
            <v>Wise Generator Cleaning</v>
          </cell>
          <cell r="D1394" t="str">
            <v>Gen Other</v>
          </cell>
          <cell r="E1394">
            <v>1.5</v>
          </cell>
          <cell r="F1394" t="str">
            <v>1.5 High Risk/Value Gen Reliability</v>
          </cell>
          <cell r="G1394">
            <v>0</v>
          </cell>
          <cell r="H1394" t="str">
            <v>E</v>
          </cell>
          <cell r="I1394" t="str">
            <v>BB</v>
          </cell>
          <cell r="J1394" t="str">
            <v>Wise2</v>
          </cell>
          <cell r="O1394">
            <v>150000</v>
          </cell>
          <cell r="AH1394">
            <v>150000</v>
          </cell>
          <cell r="AI1394" t="str">
            <v>ESR</v>
          </cell>
          <cell r="AJ1394" t="str">
            <v>JAD/KP/</v>
          </cell>
          <cell r="AN1394" t="str">
            <v>Kevin Pancoast</v>
          </cell>
          <cell r="AO1394" t="str">
            <v>New addition</v>
          </cell>
        </row>
        <row r="1395">
          <cell r="A1395" t="str">
            <v xml:space="preserve">New </v>
          </cell>
          <cell r="B1395" t="str">
            <v>Wise PH</v>
          </cell>
          <cell r="C1395" t="str">
            <v>Wise Repair Roof</v>
          </cell>
          <cell r="D1395" t="str">
            <v>Facilities</v>
          </cell>
          <cell r="E1395">
            <v>3.2</v>
          </cell>
          <cell r="F1395" t="str">
            <v>3.2 Low to Med Probability of Failure</v>
          </cell>
          <cell r="G1395">
            <v>0</v>
          </cell>
          <cell r="H1395" t="str">
            <v>E</v>
          </cell>
          <cell r="I1395" t="str">
            <v>HZ</v>
          </cell>
          <cell r="J1395" t="str">
            <v>Wise 1</v>
          </cell>
          <cell r="M1395">
            <v>50000</v>
          </cell>
          <cell r="AH1395">
            <v>50000</v>
          </cell>
          <cell r="AI1395" t="str">
            <v>EOP</v>
          </cell>
          <cell r="AJ1395" t="str">
            <v>JAD/KP/</v>
          </cell>
          <cell r="AK1395" t="str">
            <v>Changed CPM from 4.3</v>
          </cell>
          <cell r="AN1395" t="str">
            <v>Kevin Pancoast</v>
          </cell>
          <cell r="AO1395" t="str">
            <v>New addition</v>
          </cell>
        </row>
        <row r="1396">
          <cell r="A1396" t="str">
            <v xml:space="preserve">New </v>
          </cell>
          <cell r="B1396" t="str">
            <v>Wise PH</v>
          </cell>
          <cell r="C1396" t="str">
            <v>Wise Repair Turbine Packing Box</v>
          </cell>
          <cell r="D1396" t="str">
            <v>Turbine</v>
          </cell>
          <cell r="E1396">
            <v>1.5</v>
          </cell>
          <cell r="F1396" t="str">
            <v>1.5 High Risk/Value Gen Reliability</v>
          </cell>
          <cell r="G1396">
            <v>0</v>
          </cell>
          <cell r="H1396" t="str">
            <v>E</v>
          </cell>
          <cell r="I1396" t="str">
            <v>BB</v>
          </cell>
          <cell r="J1396" t="str">
            <v>Wise 1</v>
          </cell>
          <cell r="M1396">
            <v>50000</v>
          </cell>
          <cell r="N1396">
            <v>100000</v>
          </cell>
          <cell r="AH1396">
            <v>150000</v>
          </cell>
          <cell r="AI1396" t="str">
            <v>ESR</v>
          </cell>
          <cell r="AJ1396" t="str">
            <v>JAD/KP/</v>
          </cell>
          <cell r="AK1396" t="str">
            <v>cpm from 1.2</v>
          </cell>
          <cell r="AN1396" t="str">
            <v>Kevin Pancoast</v>
          </cell>
          <cell r="AO1396" t="str">
            <v>New addition</v>
          </cell>
        </row>
        <row r="1397">
          <cell r="A1397" t="str">
            <v xml:space="preserve">New </v>
          </cell>
          <cell r="B1397" t="str">
            <v>Wise PH</v>
          </cell>
          <cell r="C1397" t="str">
            <v>Wise SC Upgrade Console</v>
          </cell>
          <cell r="D1397" t="str">
            <v>Fac Other</v>
          </cell>
          <cell r="E1397">
            <v>1.2</v>
          </cell>
          <cell r="F1397" t="str">
            <v>1.2 Personnel/Public Safety</v>
          </cell>
          <cell r="G1397">
            <v>0</v>
          </cell>
          <cell r="H1397" t="str">
            <v>C</v>
          </cell>
          <cell r="I1397">
            <v>13</v>
          </cell>
          <cell r="J1397" t="str">
            <v>Drum Common</v>
          </cell>
          <cell r="M1397">
            <v>70000</v>
          </cell>
          <cell r="N1397">
            <v>200000</v>
          </cell>
          <cell r="AH1397">
            <v>270000</v>
          </cell>
          <cell r="AI1397" t="str">
            <v>CSP</v>
          </cell>
          <cell r="AJ1397" t="str">
            <v>JAD/KP/</v>
          </cell>
          <cell r="AN1397" t="str">
            <v>Kevin Pancoast</v>
          </cell>
          <cell r="AO1397" t="str">
            <v>New addition</v>
          </cell>
        </row>
        <row r="1398">
          <cell r="A1398" t="str">
            <v>Plug</v>
          </cell>
          <cell r="B1398" t="str">
            <v>ELC Move 06 to 07</v>
          </cell>
          <cell r="C1398" t="str">
            <v>ELC Move 06 to 07</v>
          </cell>
          <cell r="E1398">
            <v>1.3</v>
          </cell>
          <cell r="F1398" t="str">
            <v>1.3 Compliance/Commitments</v>
          </cell>
          <cell r="G1398">
            <v>0</v>
          </cell>
          <cell r="H1398" t="str">
            <v>E</v>
          </cell>
          <cell r="I1398" t="str">
            <v>DL</v>
          </cell>
          <cell r="J1398" t="str">
            <v>Hydro Common</v>
          </cell>
          <cell r="L1398">
            <v>-300000</v>
          </cell>
          <cell r="M1398">
            <v>300000</v>
          </cell>
          <cell r="AH1398">
            <v>0</v>
          </cell>
          <cell r="AI1398" t="str">
            <v>ELP</v>
          </cell>
          <cell r="AJ1398" t="str">
            <v>JAD/BT</v>
          </cell>
        </row>
        <row r="1399">
          <cell r="A1399" t="str">
            <v>Plug</v>
          </cell>
          <cell r="B1399" t="str">
            <v>ELC Reduce 06</v>
          </cell>
          <cell r="C1399" t="str">
            <v>ELC Reduce 06</v>
          </cell>
          <cell r="E1399">
            <v>1.3</v>
          </cell>
          <cell r="F1399" t="str">
            <v>1.3 Compliance/Commitments</v>
          </cell>
          <cell r="G1399">
            <v>0</v>
          </cell>
          <cell r="H1399" t="str">
            <v>E</v>
          </cell>
          <cell r="I1399" t="str">
            <v>DL</v>
          </cell>
          <cell r="J1399" t="str">
            <v>Hydro Common</v>
          </cell>
          <cell r="L1399">
            <v>-300000</v>
          </cell>
          <cell r="AH1399">
            <v>-300000</v>
          </cell>
          <cell r="AI1399" t="str">
            <v>ELP</v>
          </cell>
          <cell r="AJ1399" t="str">
            <v>JAD/BT</v>
          </cell>
        </row>
        <row r="1400">
          <cell r="A1400" t="str">
            <v>Plug</v>
          </cell>
          <cell r="B1400" t="str">
            <v>ESR Move 06 to 07</v>
          </cell>
          <cell r="C1400" t="str">
            <v>ESR Move 06 to 07</v>
          </cell>
          <cell r="E1400">
            <v>2.2000000000000002</v>
          </cell>
          <cell r="F1400" t="str">
            <v>2.2 Med. Risk/Value Gen Rel; Urgent Inf.</v>
          </cell>
          <cell r="G1400">
            <v>0</v>
          </cell>
          <cell r="H1400" t="str">
            <v>E</v>
          </cell>
          <cell r="J1400" t="str">
            <v>Hydro Common</v>
          </cell>
          <cell r="L1400">
            <v>-500000</v>
          </cell>
          <cell r="M1400">
            <v>500000</v>
          </cell>
          <cell r="AH1400">
            <v>0</v>
          </cell>
          <cell r="AI1400" t="str">
            <v>ESR</v>
          </cell>
          <cell r="AJ1400" t="str">
            <v>JAD/BT</v>
          </cell>
        </row>
        <row r="1401">
          <cell r="A1401" t="str">
            <v>Plug</v>
          </cell>
          <cell r="B1401" t="str">
            <v>ESR Reduce 06</v>
          </cell>
          <cell r="C1401" t="str">
            <v>ESR Reduce 06</v>
          </cell>
          <cell r="E1401">
            <v>2.2000000000000002</v>
          </cell>
          <cell r="F1401" t="str">
            <v>2.2 Med. Risk/Value Gen Rel; Urgent Inf.</v>
          </cell>
          <cell r="G1401">
            <v>0</v>
          </cell>
          <cell r="H1401" t="str">
            <v>E</v>
          </cell>
          <cell r="J1401" t="str">
            <v>Hydro Common</v>
          </cell>
          <cell r="L1401">
            <v>-500000</v>
          </cell>
          <cell r="AH1401">
            <v>-500000</v>
          </cell>
          <cell r="AI1401" t="str">
            <v>ESR</v>
          </cell>
          <cell r="AJ1401" t="str">
            <v>JAD/BT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Utility Comparison"/>
      <sheetName val="Final Rates"/>
      <sheetName val="Table 11B"/>
      <sheetName val="Table 11E"/>
      <sheetName val="Comparison Schedule"/>
      <sheetName val="Comparison - 2008 Proposed"/>
      <sheetName val="Salvage Components"/>
      <sheetName val="Deprate"/>
      <sheetName val="General Info"/>
      <sheetName val="Book Reserve"/>
      <sheetName val="Functional Controls"/>
      <sheetName val="Plant"/>
      <sheetName val="2008 GRC Table 11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 xml:space="preserve">ACCT GROUP          </v>
          </cell>
        </row>
      </sheetData>
      <sheetData sheetId="8">
        <row r="1">
          <cell r="B1" t="str">
            <v>Pacific Gas &amp; Electric Company</v>
          </cell>
        </row>
      </sheetData>
      <sheetData sheetId="9">
        <row r="4">
          <cell r="C4">
            <v>374.01</v>
          </cell>
        </row>
      </sheetData>
      <sheetData sheetId="10">
        <row r="2">
          <cell r="A2" t="str">
            <v>Function</v>
          </cell>
        </row>
      </sheetData>
      <sheetData sheetId="11">
        <row r="1">
          <cell r="E1" t="str">
            <v>Original</v>
          </cell>
        </row>
      </sheetData>
      <sheetData sheetId="12">
        <row r="3">
          <cell r="B3" t="str">
            <v>Pacific Gas &amp; Electric Company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B4" t="str">
            <v>Table 11B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B5" t="str">
            <v>Gas Division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7">
          <cell r="B7" t="str">
            <v>Estimated Survivor Curve, Net Salvage, Original Cost, Book Reserve an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B8" t="str">
            <v>Calculated Annual Depreciation Accruals Related to Gas Plant in Service as of December 31, 2008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10">
          <cell r="M10">
            <v>0</v>
          </cell>
          <cell r="S10" t="str">
            <v>Composite</v>
          </cell>
        </row>
        <row r="11">
          <cell r="E11" t="str">
            <v>Original</v>
          </cell>
          <cell r="G11" t="str">
            <v>Net Salvage</v>
          </cell>
          <cell r="H11">
            <v>0</v>
          </cell>
          <cell r="I11">
            <v>0</v>
          </cell>
          <cell r="K11" t="str">
            <v>Book</v>
          </cell>
          <cell r="M11" t="str">
            <v>Future</v>
          </cell>
          <cell r="O11" t="str">
            <v>Survivor</v>
          </cell>
          <cell r="P11">
            <v>0</v>
          </cell>
          <cell r="Q11">
            <v>0</v>
          </cell>
          <cell r="S11" t="str">
            <v>Remaining</v>
          </cell>
          <cell r="U11" t="str">
            <v>Annual Accrual</v>
          </cell>
          <cell r="V11">
            <v>0</v>
          </cell>
          <cell r="W11">
            <v>0</v>
          </cell>
        </row>
        <row r="12">
          <cell r="E12" t="str">
            <v>Cost</v>
          </cell>
          <cell r="G12" t="str">
            <v>Pct.</v>
          </cell>
          <cell r="I12" t="str">
            <v>Amount</v>
          </cell>
          <cell r="K12" t="str">
            <v>Reserve</v>
          </cell>
          <cell r="M12" t="str">
            <v>Accruals</v>
          </cell>
          <cell r="O12" t="str">
            <v>Curve</v>
          </cell>
          <cell r="P12">
            <v>0</v>
          </cell>
          <cell r="Q12">
            <v>0</v>
          </cell>
          <cell r="S12" t="str">
            <v>Life</v>
          </cell>
          <cell r="U12" t="str">
            <v>Amount</v>
          </cell>
          <cell r="W12" t="str">
            <v>Rate</v>
          </cell>
        </row>
        <row r="13">
          <cell r="E13">
            <v>-1</v>
          </cell>
          <cell r="F13">
            <v>0</v>
          </cell>
          <cell r="G13">
            <v>-2</v>
          </cell>
          <cell r="H13">
            <v>0</v>
          </cell>
          <cell r="I13" t="str">
            <v>(3) = (1) x (2)</v>
          </cell>
          <cell r="J13">
            <v>0</v>
          </cell>
          <cell r="K13">
            <v>-4</v>
          </cell>
          <cell r="L13">
            <v>0</v>
          </cell>
          <cell r="M13" t="str">
            <v>(5) = (1) - (3) - (4)</v>
          </cell>
          <cell r="N13">
            <v>0</v>
          </cell>
          <cell r="O13">
            <v>-6</v>
          </cell>
          <cell r="P13">
            <v>0</v>
          </cell>
          <cell r="Q13">
            <v>0</v>
          </cell>
          <cell r="R13">
            <v>0</v>
          </cell>
          <cell r="S13">
            <v>-7</v>
          </cell>
          <cell r="T13">
            <v>0</v>
          </cell>
          <cell r="U13" t="str">
            <v>(8) = (5) / (7)</v>
          </cell>
          <cell r="V13">
            <v>0</v>
          </cell>
          <cell r="W13" t="str">
            <v>(9) = (8) / (1)</v>
          </cell>
        </row>
        <row r="15">
          <cell r="B15" t="str">
            <v>GAS PLANT</v>
          </cell>
        </row>
        <row r="16">
          <cell r="B16">
            <v>0</v>
          </cell>
        </row>
        <row r="17">
          <cell r="B17" t="str">
            <v>Intangible Plant</v>
          </cell>
        </row>
        <row r="18">
          <cell r="A18">
            <v>302.02</v>
          </cell>
          <cell r="B18">
            <v>302.02</v>
          </cell>
          <cell r="C18" t="str">
            <v>Franchises &amp; Consents</v>
          </cell>
          <cell r="E18">
            <v>674444.8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58886.87</v>
          </cell>
          <cell r="L18">
            <v>0</v>
          </cell>
          <cell r="M18">
            <v>515558</v>
          </cell>
          <cell r="O18">
            <v>53</v>
          </cell>
          <cell r="P18" t="str">
            <v>-</v>
          </cell>
          <cell r="Q18" t="str">
            <v xml:space="preserve">SQ   </v>
          </cell>
          <cell r="S18">
            <v>7.96</v>
          </cell>
          <cell r="U18">
            <v>64768.592964824122</v>
          </cell>
          <cell r="V18">
            <v>0</v>
          </cell>
          <cell r="W18">
            <v>9.6</v>
          </cell>
        </row>
        <row r="19">
          <cell r="A19">
            <v>303.02</v>
          </cell>
          <cell r="B19">
            <v>303.02</v>
          </cell>
          <cell r="C19" t="str">
            <v>Software</v>
          </cell>
          <cell r="E19">
            <v>15160848.7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5160848.74</v>
          </cell>
          <cell r="L19">
            <v>0</v>
          </cell>
          <cell r="M19">
            <v>0</v>
          </cell>
          <cell r="O19">
            <v>5</v>
          </cell>
          <cell r="P19" t="str">
            <v>-</v>
          </cell>
          <cell r="Q19" t="str">
            <v xml:space="preserve">SQ   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0</v>
          </cell>
          <cell r="B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GIP</v>
          </cell>
          <cell r="B21" t="str">
            <v>Total Intangible Plant</v>
          </cell>
          <cell r="E21">
            <v>15835293.609999999</v>
          </cell>
          <cell r="I21">
            <v>0</v>
          </cell>
          <cell r="K21">
            <v>15319735.609999999</v>
          </cell>
          <cell r="M21">
            <v>515558</v>
          </cell>
          <cell r="S21">
            <v>0</v>
          </cell>
          <cell r="U21">
            <v>64768.592964824122</v>
          </cell>
          <cell r="W21">
            <v>0.41</v>
          </cell>
        </row>
        <row r="22">
          <cell r="B22">
            <v>0</v>
          </cell>
          <cell r="E22">
            <v>0</v>
          </cell>
          <cell r="I22">
            <v>0</v>
          </cell>
          <cell r="K22">
            <v>0</v>
          </cell>
          <cell r="M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 t="str">
            <v>Production Plant</v>
          </cell>
          <cell r="E23">
            <v>0</v>
          </cell>
          <cell r="I23">
            <v>0</v>
          </cell>
          <cell r="K23">
            <v>0</v>
          </cell>
          <cell r="M23">
            <v>0</v>
          </cell>
          <cell r="S23">
            <v>0</v>
          </cell>
          <cell r="U23">
            <v>0</v>
          </cell>
          <cell r="W23">
            <v>0</v>
          </cell>
        </row>
        <row r="24">
          <cell r="A24">
            <v>305</v>
          </cell>
          <cell r="B24">
            <v>305</v>
          </cell>
          <cell r="C24" t="str">
            <v>Structures &amp; Improvements - Equipmen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>
            <v>311</v>
          </cell>
          <cell r="B25">
            <v>311</v>
          </cell>
          <cell r="C25" t="str">
            <v>LPG Equipm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>
            <v>0</v>
          </cell>
          <cell r="E26">
            <v>0</v>
          </cell>
          <cell r="I26">
            <v>0</v>
          </cell>
          <cell r="K26">
            <v>0</v>
          </cell>
          <cell r="M26">
            <v>0</v>
          </cell>
          <cell r="S26">
            <v>0</v>
          </cell>
          <cell r="U26">
            <v>0</v>
          </cell>
          <cell r="W26">
            <v>0</v>
          </cell>
        </row>
        <row r="27">
          <cell r="A27" t="str">
            <v>GPP</v>
          </cell>
          <cell r="B27" t="str">
            <v>Total Production Plant</v>
          </cell>
          <cell r="E27">
            <v>0</v>
          </cell>
          <cell r="I27">
            <v>0</v>
          </cell>
          <cell r="K27">
            <v>0</v>
          </cell>
          <cell r="M27">
            <v>0</v>
          </cell>
          <cell r="S27">
            <v>0</v>
          </cell>
          <cell r="U27">
            <v>0</v>
          </cell>
          <cell r="W27">
            <v>0</v>
          </cell>
        </row>
        <row r="28">
          <cell r="S28">
            <v>0</v>
          </cell>
        </row>
        <row r="29">
          <cell r="B29" t="str">
            <v>Local Storage Plant</v>
          </cell>
          <cell r="S29">
            <v>0</v>
          </cell>
        </row>
        <row r="30">
          <cell r="A30">
            <v>361.01</v>
          </cell>
          <cell r="B30">
            <v>361.01</v>
          </cell>
          <cell r="C30" t="str">
            <v>Structures &amp; Improvements</v>
          </cell>
          <cell r="E30">
            <v>1475054.02</v>
          </cell>
          <cell r="F30">
            <v>0</v>
          </cell>
          <cell r="G30">
            <v>10</v>
          </cell>
          <cell r="H30">
            <v>0</v>
          </cell>
          <cell r="I30">
            <v>147505.402</v>
          </cell>
          <cell r="J30">
            <v>0</v>
          </cell>
          <cell r="K30">
            <v>972702.26</v>
          </cell>
          <cell r="L30">
            <v>0</v>
          </cell>
          <cell r="M30">
            <v>354846.35800000001</v>
          </cell>
          <cell r="O30">
            <v>31</v>
          </cell>
          <cell r="P30" t="str">
            <v>-</v>
          </cell>
          <cell r="Q30" t="str">
            <v xml:space="preserve">R1.5 </v>
          </cell>
          <cell r="S30">
            <v>13.33</v>
          </cell>
          <cell r="U30">
            <v>26620.131882970742</v>
          </cell>
          <cell r="V30">
            <v>0</v>
          </cell>
          <cell r="W30">
            <v>1.8</v>
          </cell>
        </row>
        <row r="31">
          <cell r="A31">
            <v>362</v>
          </cell>
          <cell r="B31">
            <v>362</v>
          </cell>
          <cell r="C31" t="str">
            <v>Gas Holders</v>
          </cell>
          <cell r="E31">
            <v>5808022.04</v>
          </cell>
          <cell r="F31">
            <v>0</v>
          </cell>
          <cell r="G31">
            <v>-15</v>
          </cell>
          <cell r="H31">
            <v>0</v>
          </cell>
          <cell r="I31">
            <v>-871203.30599999998</v>
          </cell>
          <cell r="J31">
            <v>0</v>
          </cell>
          <cell r="K31">
            <v>1943807.78</v>
          </cell>
          <cell r="L31">
            <v>0</v>
          </cell>
          <cell r="M31">
            <v>4735417.5659999996</v>
          </cell>
          <cell r="O31">
            <v>48</v>
          </cell>
          <cell r="P31" t="str">
            <v>-</v>
          </cell>
          <cell r="Q31" t="str">
            <v xml:space="preserve">S2   </v>
          </cell>
          <cell r="S31">
            <v>19.55</v>
          </cell>
          <cell r="U31">
            <v>242220.84736572887</v>
          </cell>
          <cell r="V31">
            <v>0</v>
          </cell>
          <cell r="W31">
            <v>4.17</v>
          </cell>
        </row>
        <row r="32">
          <cell r="A32">
            <v>363</v>
          </cell>
          <cell r="B32">
            <v>363</v>
          </cell>
          <cell r="C32" t="str">
            <v>Purification Equipment</v>
          </cell>
          <cell r="E32">
            <v>190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09.6400000000001</v>
          </cell>
          <cell r="L32">
            <v>0</v>
          </cell>
          <cell r="M32">
            <v>790.3599999999999</v>
          </cell>
          <cell r="O32">
            <v>25</v>
          </cell>
          <cell r="P32" t="str">
            <v>-</v>
          </cell>
          <cell r="Q32" t="str">
            <v xml:space="preserve">S1   </v>
          </cell>
          <cell r="S32">
            <v>10.039999999999999</v>
          </cell>
          <cell r="U32">
            <v>78.721115537848604</v>
          </cell>
          <cell r="V32">
            <v>0</v>
          </cell>
          <cell r="W32">
            <v>4.1399999999999997</v>
          </cell>
        </row>
        <row r="33">
          <cell r="A33">
            <v>363.3</v>
          </cell>
          <cell r="B33">
            <v>363.3</v>
          </cell>
          <cell r="C33" t="str">
            <v>Compressor Equipment</v>
          </cell>
          <cell r="E33">
            <v>607899.4</v>
          </cell>
          <cell r="F33">
            <v>0</v>
          </cell>
          <cell r="G33">
            <v>-20</v>
          </cell>
          <cell r="H33">
            <v>0</v>
          </cell>
          <cell r="I33">
            <v>-121579.88</v>
          </cell>
          <cell r="J33">
            <v>0</v>
          </cell>
          <cell r="K33">
            <v>405278.35</v>
          </cell>
          <cell r="L33">
            <v>0</v>
          </cell>
          <cell r="M33">
            <v>324200.93000000005</v>
          </cell>
          <cell r="O33">
            <v>25</v>
          </cell>
          <cell r="P33" t="str">
            <v>-</v>
          </cell>
          <cell r="Q33" t="str">
            <v xml:space="preserve">S1   </v>
          </cell>
          <cell r="S33">
            <v>11.03</v>
          </cell>
          <cell r="U33">
            <v>29392.650045330924</v>
          </cell>
          <cell r="V33">
            <v>0</v>
          </cell>
          <cell r="W33">
            <v>4.84</v>
          </cell>
        </row>
        <row r="34">
          <cell r="A34">
            <v>363.4</v>
          </cell>
          <cell r="B34">
            <v>363.4</v>
          </cell>
          <cell r="C34" t="str">
            <v>Measuring &amp; Regulating Equipment</v>
          </cell>
          <cell r="E34">
            <v>227053.57</v>
          </cell>
          <cell r="F34">
            <v>0</v>
          </cell>
          <cell r="G34">
            <v>10</v>
          </cell>
          <cell r="H34">
            <v>0</v>
          </cell>
          <cell r="I34">
            <v>22705.357000000004</v>
          </cell>
          <cell r="J34">
            <v>0</v>
          </cell>
          <cell r="K34">
            <v>49372.75</v>
          </cell>
          <cell r="L34">
            <v>0</v>
          </cell>
          <cell r="M34">
            <v>154975.46299999999</v>
          </cell>
          <cell r="O34">
            <v>30</v>
          </cell>
          <cell r="P34" t="str">
            <v>-</v>
          </cell>
          <cell r="Q34" t="str">
            <v xml:space="preserve">R0.5 </v>
          </cell>
          <cell r="S34">
            <v>23.91</v>
          </cell>
          <cell r="U34">
            <v>6481.617022166457</v>
          </cell>
          <cell r="V34">
            <v>0</v>
          </cell>
          <cell r="W34">
            <v>2.85</v>
          </cell>
        </row>
        <row r="35">
          <cell r="A35">
            <v>363.5</v>
          </cell>
          <cell r="B35">
            <v>363.5</v>
          </cell>
          <cell r="C35" t="str">
            <v>Other Equipment</v>
          </cell>
          <cell r="E35">
            <v>3012678.2</v>
          </cell>
          <cell r="F35">
            <v>0</v>
          </cell>
          <cell r="G35">
            <v>-5</v>
          </cell>
          <cell r="H35">
            <v>0</v>
          </cell>
          <cell r="I35">
            <v>-150633.91</v>
          </cell>
          <cell r="J35">
            <v>0</v>
          </cell>
          <cell r="K35">
            <v>1696933.9</v>
          </cell>
          <cell r="L35">
            <v>0</v>
          </cell>
          <cell r="M35">
            <v>1466378.2100000004</v>
          </cell>
          <cell r="O35">
            <v>26</v>
          </cell>
          <cell r="P35" t="str">
            <v>-</v>
          </cell>
          <cell r="Q35" t="str">
            <v xml:space="preserve">R0.5 </v>
          </cell>
          <cell r="S35">
            <v>16.98</v>
          </cell>
          <cell r="U35">
            <v>86359.140753828062</v>
          </cell>
          <cell r="V35">
            <v>0</v>
          </cell>
          <cell r="W35">
            <v>2.87</v>
          </cell>
        </row>
        <row r="36">
          <cell r="S36">
            <v>0</v>
          </cell>
        </row>
        <row r="37">
          <cell r="A37" t="str">
            <v>GLS</v>
          </cell>
          <cell r="B37" t="str">
            <v>Total Local Storage Plant</v>
          </cell>
          <cell r="E37">
            <v>11132607.23</v>
          </cell>
          <cell r="I37">
            <v>-973206.33700000006</v>
          </cell>
          <cell r="K37">
            <v>5069204.68</v>
          </cell>
          <cell r="M37">
            <v>7036608.8870000001</v>
          </cell>
          <cell r="S37">
            <v>0</v>
          </cell>
          <cell r="U37">
            <v>391153.10818556289</v>
          </cell>
          <cell r="W37">
            <v>3.51</v>
          </cell>
        </row>
        <row r="38">
          <cell r="S38">
            <v>0</v>
          </cell>
        </row>
        <row r="39">
          <cell r="B39" t="str">
            <v>Distribution Plant</v>
          </cell>
          <cell r="S39">
            <v>0</v>
          </cell>
        </row>
        <row r="40">
          <cell r="A40">
            <v>375</v>
          </cell>
          <cell r="B40">
            <v>375</v>
          </cell>
          <cell r="C40" t="str">
            <v>Structures &amp; Improvements</v>
          </cell>
          <cell r="E40">
            <v>2126128.9700000002</v>
          </cell>
          <cell r="F40">
            <v>0</v>
          </cell>
          <cell r="G40">
            <v>-20</v>
          </cell>
          <cell r="H40">
            <v>0</v>
          </cell>
          <cell r="I40">
            <v>-425225.79400000005</v>
          </cell>
          <cell r="J40">
            <v>0</v>
          </cell>
          <cell r="K40">
            <v>690265.19</v>
          </cell>
          <cell r="L40">
            <v>0</v>
          </cell>
          <cell r="M40">
            <v>1861089.5740000005</v>
          </cell>
          <cell r="O40">
            <v>50</v>
          </cell>
          <cell r="P40" t="str">
            <v>-</v>
          </cell>
          <cell r="Q40" t="str">
            <v xml:space="preserve">R2   </v>
          </cell>
          <cell r="S40">
            <v>35.58</v>
          </cell>
          <cell r="U40">
            <v>52307.183080382252</v>
          </cell>
          <cell r="V40">
            <v>0</v>
          </cell>
          <cell r="W40">
            <v>2.46</v>
          </cell>
        </row>
        <row r="41">
          <cell r="A41">
            <v>376.01</v>
          </cell>
          <cell r="B41">
            <v>376.01</v>
          </cell>
          <cell r="C41" t="str">
            <v>Mains</v>
          </cell>
          <cell r="E41">
            <v>2197229257.1100001</v>
          </cell>
          <cell r="F41">
            <v>0</v>
          </cell>
          <cell r="G41">
            <v>-60</v>
          </cell>
          <cell r="H41">
            <v>0</v>
          </cell>
          <cell r="I41">
            <v>-1318337554.266</v>
          </cell>
          <cell r="J41">
            <v>0</v>
          </cell>
          <cell r="K41">
            <v>1146727716.26</v>
          </cell>
          <cell r="L41">
            <v>0</v>
          </cell>
          <cell r="M41">
            <v>2368839095.1160002</v>
          </cell>
          <cell r="O41">
            <v>53</v>
          </cell>
          <cell r="P41" t="str">
            <v>-</v>
          </cell>
          <cell r="Q41" t="str">
            <v xml:space="preserve">S3   </v>
          </cell>
          <cell r="S41">
            <v>36.729999999999997</v>
          </cell>
          <cell r="U41">
            <v>64493305.06713859</v>
          </cell>
          <cell r="V41">
            <v>0</v>
          </cell>
          <cell r="W41">
            <v>2.94</v>
          </cell>
        </row>
        <row r="42">
          <cell r="A42">
            <v>377</v>
          </cell>
          <cell r="B42">
            <v>377</v>
          </cell>
          <cell r="C42" t="str">
            <v>Compressor Station Equipment</v>
          </cell>
          <cell r="E42">
            <v>865587.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484176.17</v>
          </cell>
          <cell r="L42">
            <v>0</v>
          </cell>
          <cell r="M42">
            <v>381410.85000000003</v>
          </cell>
          <cell r="O42">
            <v>31</v>
          </cell>
          <cell r="P42" t="str">
            <v>-</v>
          </cell>
          <cell r="Q42" t="str">
            <v xml:space="preserve">R2   </v>
          </cell>
          <cell r="S42">
            <v>15.69</v>
          </cell>
          <cell r="U42">
            <v>24309.168260038245</v>
          </cell>
          <cell r="V42">
            <v>0</v>
          </cell>
          <cell r="W42">
            <v>2.81</v>
          </cell>
        </row>
        <row r="43">
          <cell r="A43">
            <v>378</v>
          </cell>
          <cell r="B43">
            <v>378</v>
          </cell>
          <cell r="C43" t="str">
            <v>Measuring &amp; Regulating Station Equipment</v>
          </cell>
          <cell r="E43">
            <v>118945421.29000001</v>
          </cell>
          <cell r="F43">
            <v>0</v>
          </cell>
          <cell r="G43">
            <v>-55</v>
          </cell>
          <cell r="H43">
            <v>0</v>
          </cell>
          <cell r="I43">
            <v>-65419981.709500007</v>
          </cell>
          <cell r="J43">
            <v>0</v>
          </cell>
          <cell r="K43">
            <v>67523330.549999997</v>
          </cell>
          <cell r="L43">
            <v>0</v>
          </cell>
          <cell r="M43">
            <v>116842072.44950001</v>
          </cell>
          <cell r="O43">
            <v>45</v>
          </cell>
          <cell r="P43" t="str">
            <v>-</v>
          </cell>
          <cell r="Q43" t="str">
            <v xml:space="preserve">R2.5 </v>
          </cell>
          <cell r="S43">
            <v>31.74</v>
          </cell>
          <cell r="U43">
            <v>3681224.714855073</v>
          </cell>
          <cell r="V43">
            <v>0</v>
          </cell>
          <cell r="W43">
            <v>3.09</v>
          </cell>
        </row>
        <row r="44">
          <cell r="A44">
            <v>380</v>
          </cell>
          <cell r="B44">
            <v>380</v>
          </cell>
          <cell r="C44" t="str">
            <v>Services</v>
          </cell>
          <cell r="E44">
            <v>2327702421.2800002</v>
          </cell>
          <cell r="F44">
            <v>0</v>
          </cell>
          <cell r="G44">
            <v>-150</v>
          </cell>
          <cell r="H44">
            <v>0</v>
          </cell>
          <cell r="I44">
            <v>-3491553631.9200006</v>
          </cell>
          <cell r="J44">
            <v>0</v>
          </cell>
          <cell r="K44">
            <v>1888057257.3499999</v>
          </cell>
          <cell r="L44">
            <v>0</v>
          </cell>
          <cell r="M44">
            <v>3931198795.8500009</v>
          </cell>
          <cell r="O44">
            <v>53</v>
          </cell>
          <cell r="P44" t="str">
            <v>-</v>
          </cell>
          <cell r="Q44" t="str">
            <v xml:space="preserve">R4   </v>
          </cell>
          <cell r="S44">
            <v>36.92</v>
          </cell>
          <cell r="U44">
            <v>106478840.62432288</v>
          </cell>
          <cell r="V44">
            <v>0</v>
          </cell>
          <cell r="W44">
            <v>4.57</v>
          </cell>
        </row>
        <row r="45">
          <cell r="A45">
            <v>381</v>
          </cell>
          <cell r="B45">
            <v>381</v>
          </cell>
          <cell r="C45" t="str">
            <v>Meters</v>
          </cell>
          <cell r="E45">
            <v>561604157.70000005</v>
          </cell>
          <cell r="F45">
            <v>0</v>
          </cell>
          <cell r="G45">
            <v>-50</v>
          </cell>
          <cell r="H45">
            <v>0</v>
          </cell>
          <cell r="I45">
            <v>-280802078.85000002</v>
          </cell>
          <cell r="J45">
            <v>0</v>
          </cell>
          <cell r="K45">
            <v>176236475.48695335</v>
          </cell>
          <cell r="L45">
            <v>0</v>
          </cell>
          <cell r="M45">
            <v>666169761.06304669</v>
          </cell>
          <cell r="O45">
            <v>24</v>
          </cell>
          <cell r="P45" t="str">
            <v>-</v>
          </cell>
          <cell r="Q45" t="str">
            <v xml:space="preserve">R4   </v>
          </cell>
          <cell r="S45">
            <v>14.43</v>
          </cell>
          <cell r="U45">
            <v>46165610.607279748</v>
          </cell>
          <cell r="V45">
            <v>0</v>
          </cell>
          <cell r="W45">
            <v>8.2200000000000006</v>
          </cell>
        </row>
        <row r="46">
          <cell r="A46">
            <v>383</v>
          </cell>
          <cell r="B46">
            <v>383</v>
          </cell>
          <cell r="C46" t="str">
            <v>House Regulators</v>
          </cell>
          <cell r="E46">
            <v>156265097.3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6791341.180000007</v>
          </cell>
          <cell r="L46">
            <v>0</v>
          </cell>
          <cell r="M46">
            <v>69473756.120000005</v>
          </cell>
          <cell r="O46">
            <v>25</v>
          </cell>
          <cell r="P46" t="str">
            <v>-</v>
          </cell>
          <cell r="Q46" t="str">
            <v xml:space="preserve">R1.5 </v>
          </cell>
          <cell r="S46">
            <v>13.81</v>
          </cell>
          <cell r="U46">
            <v>5030684.7299058652</v>
          </cell>
          <cell r="V46">
            <v>0</v>
          </cell>
          <cell r="W46">
            <v>3.22</v>
          </cell>
        </row>
        <row r="47">
          <cell r="A47">
            <v>385</v>
          </cell>
          <cell r="B47">
            <v>385</v>
          </cell>
          <cell r="C47" t="str">
            <v>Industrial Measuring &amp; Regulating Equipment</v>
          </cell>
          <cell r="E47">
            <v>34451473.2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0131669.600000001</v>
          </cell>
          <cell r="L47">
            <v>0</v>
          </cell>
          <cell r="M47">
            <v>14319803.649999999</v>
          </cell>
          <cell r="O47">
            <v>42</v>
          </cell>
          <cell r="P47" t="str">
            <v>-</v>
          </cell>
          <cell r="Q47" t="str">
            <v xml:space="preserve">R2.5 </v>
          </cell>
          <cell r="S47">
            <v>23.75</v>
          </cell>
          <cell r="U47">
            <v>602939.10105263151</v>
          </cell>
          <cell r="V47">
            <v>0</v>
          </cell>
          <cell r="W47">
            <v>1.75</v>
          </cell>
        </row>
        <row r="48">
          <cell r="A48">
            <v>386</v>
          </cell>
          <cell r="B48">
            <v>386</v>
          </cell>
          <cell r="C48" t="str">
            <v>Other Property on Customer Premises</v>
          </cell>
          <cell r="E48">
            <v>165631.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6551.8</v>
          </cell>
          <cell r="L48">
            <v>0</v>
          </cell>
          <cell r="M48">
            <v>99079.7</v>
          </cell>
          <cell r="O48">
            <v>35</v>
          </cell>
          <cell r="P48" t="str">
            <v>-</v>
          </cell>
          <cell r="Q48" t="str">
            <v xml:space="preserve">R2   </v>
          </cell>
          <cell r="S48">
            <v>23.17</v>
          </cell>
          <cell r="U48">
            <v>4276.2063012516182</v>
          </cell>
          <cell r="V48">
            <v>0</v>
          </cell>
          <cell r="W48">
            <v>2.58</v>
          </cell>
        </row>
        <row r="49">
          <cell r="A49">
            <v>387</v>
          </cell>
          <cell r="B49">
            <v>387</v>
          </cell>
          <cell r="C49" t="str">
            <v>Other Equipment</v>
          </cell>
          <cell r="E49">
            <v>19244737.899999999</v>
          </cell>
          <cell r="F49">
            <v>0</v>
          </cell>
          <cell r="G49">
            <v>5</v>
          </cell>
          <cell r="H49">
            <v>0</v>
          </cell>
          <cell r="I49">
            <v>962236.89500000002</v>
          </cell>
          <cell r="J49">
            <v>0</v>
          </cell>
          <cell r="K49">
            <v>10539935.99</v>
          </cell>
          <cell r="L49">
            <v>0</v>
          </cell>
          <cell r="M49">
            <v>7742565.0149999987</v>
          </cell>
          <cell r="O49">
            <v>29</v>
          </cell>
          <cell r="P49" t="str">
            <v>-</v>
          </cell>
          <cell r="Q49" t="str">
            <v xml:space="preserve">S1.5 </v>
          </cell>
          <cell r="S49">
            <v>17.47</v>
          </cell>
          <cell r="U49">
            <v>443192.04436176299</v>
          </cell>
          <cell r="V49">
            <v>0</v>
          </cell>
          <cell r="W49">
            <v>2.2999999999999998</v>
          </cell>
        </row>
        <row r="50">
          <cell r="O50">
            <v>0</v>
          </cell>
          <cell r="Q50">
            <v>0</v>
          </cell>
          <cell r="S50">
            <v>0</v>
          </cell>
        </row>
        <row r="51">
          <cell r="A51" t="str">
            <v>GDP</v>
          </cell>
          <cell r="B51" t="str">
            <v>Total Distribution Plant</v>
          </cell>
          <cell r="E51">
            <v>5418599913.3199997</v>
          </cell>
          <cell r="I51">
            <v>-5155576235.6445007</v>
          </cell>
          <cell r="K51">
            <v>3397248719.5769529</v>
          </cell>
          <cell r="M51">
            <v>7176927429.3875465</v>
          </cell>
          <cell r="O51">
            <v>0</v>
          </cell>
          <cell r="Q51">
            <v>0</v>
          </cell>
          <cell r="S51">
            <v>0</v>
          </cell>
          <cell r="U51">
            <v>226976689.44655824</v>
          </cell>
          <cell r="W51">
            <v>4.1900000000000004</v>
          </cell>
        </row>
        <row r="52">
          <cell r="B52">
            <v>0</v>
          </cell>
          <cell r="M52">
            <v>0</v>
          </cell>
          <cell r="O52">
            <v>0</v>
          </cell>
          <cell r="Q52">
            <v>0</v>
          </cell>
          <cell r="S52">
            <v>0</v>
          </cell>
          <cell r="U52">
            <v>0</v>
          </cell>
        </row>
        <row r="53">
          <cell r="B53" t="str">
            <v>General Plant</v>
          </cell>
          <cell r="M53">
            <v>0</v>
          </cell>
          <cell r="O53">
            <v>0</v>
          </cell>
          <cell r="Q53">
            <v>0</v>
          </cell>
          <cell r="S53">
            <v>0</v>
          </cell>
          <cell r="U53">
            <v>0</v>
          </cell>
        </row>
        <row r="54">
          <cell r="B54">
            <v>0</v>
          </cell>
          <cell r="M54">
            <v>0</v>
          </cell>
          <cell r="O54">
            <v>0</v>
          </cell>
          <cell r="Q54">
            <v>0</v>
          </cell>
          <cell r="S54">
            <v>0</v>
          </cell>
          <cell r="U54">
            <v>0</v>
          </cell>
        </row>
        <row r="55">
          <cell r="A55">
            <v>390</v>
          </cell>
          <cell r="B55">
            <v>390</v>
          </cell>
          <cell r="C55" t="str">
            <v>Structures &amp; Improvements</v>
          </cell>
          <cell r="E55">
            <v>11678310.17</v>
          </cell>
          <cell r="F55">
            <v>0</v>
          </cell>
          <cell r="G55">
            <v>-10</v>
          </cell>
          <cell r="H55">
            <v>0</v>
          </cell>
          <cell r="I55">
            <v>-1167831.017</v>
          </cell>
          <cell r="J55">
            <v>0</v>
          </cell>
          <cell r="K55">
            <v>6491976.9400000004</v>
          </cell>
          <cell r="L55">
            <v>0</v>
          </cell>
          <cell r="M55">
            <v>6354164.2469999986</v>
          </cell>
          <cell r="O55">
            <v>40</v>
          </cell>
          <cell r="P55" t="str">
            <v>-</v>
          </cell>
          <cell r="Q55" t="str">
            <v xml:space="preserve">R3   </v>
          </cell>
          <cell r="S55">
            <v>21.34</v>
          </cell>
          <cell r="U55">
            <v>297758.39957825671</v>
          </cell>
          <cell r="V55">
            <v>0</v>
          </cell>
          <cell r="W55">
            <v>2.5499999999999998</v>
          </cell>
        </row>
        <row r="56">
          <cell r="A56">
            <v>391</v>
          </cell>
          <cell r="B56">
            <v>391</v>
          </cell>
          <cell r="C56" t="str">
            <v>Office Furniture &amp; Equipment</v>
          </cell>
          <cell r="E56">
            <v>7718395.0700000003</v>
          </cell>
          <cell r="G56">
            <v>0</v>
          </cell>
          <cell r="I56">
            <v>0</v>
          </cell>
          <cell r="K56">
            <v>3640755.05</v>
          </cell>
          <cell r="M56">
            <v>4077640.0200000005</v>
          </cell>
          <cell r="N56">
            <v>0</v>
          </cell>
          <cell r="O56">
            <v>20</v>
          </cell>
          <cell r="P56" t="str">
            <v>-</v>
          </cell>
          <cell r="Q56" t="str">
            <v xml:space="preserve">SQ   </v>
          </cell>
          <cell r="S56">
            <v>6.44</v>
          </cell>
          <cell r="T56">
            <v>0</v>
          </cell>
          <cell r="U56">
            <v>633173.91614906839</v>
          </cell>
          <cell r="W56">
            <v>8.1999999999999993</v>
          </cell>
        </row>
        <row r="57">
          <cell r="A57">
            <v>394</v>
          </cell>
          <cell r="B57">
            <v>394</v>
          </cell>
          <cell r="C57" t="str">
            <v>Tools, Shop &amp; Work Equipment</v>
          </cell>
          <cell r="E57">
            <v>12573627.91</v>
          </cell>
          <cell r="G57">
            <v>0</v>
          </cell>
          <cell r="I57">
            <v>0</v>
          </cell>
          <cell r="K57">
            <v>3405010.13</v>
          </cell>
          <cell r="M57">
            <v>9168617.7800000012</v>
          </cell>
          <cell r="N57">
            <v>0</v>
          </cell>
          <cell r="O57">
            <v>25</v>
          </cell>
          <cell r="P57" t="str">
            <v>-</v>
          </cell>
          <cell r="Q57" t="str">
            <v xml:space="preserve">SQ   </v>
          </cell>
          <cell r="S57">
            <v>17.690000000000001</v>
          </cell>
          <cell r="T57">
            <v>0</v>
          </cell>
          <cell r="U57">
            <v>518293.82589033357</v>
          </cell>
          <cell r="W57">
            <v>4.12</v>
          </cell>
        </row>
        <row r="58">
          <cell r="A58">
            <v>395</v>
          </cell>
          <cell r="B58">
            <v>395</v>
          </cell>
          <cell r="C58" t="str">
            <v>Laboratory Equipment</v>
          </cell>
          <cell r="E58">
            <v>1032416.45</v>
          </cell>
          <cell r="G58">
            <v>0</v>
          </cell>
          <cell r="I58">
            <v>0</v>
          </cell>
          <cell r="K58">
            <v>590096.73</v>
          </cell>
          <cell r="M58">
            <v>442319.72</v>
          </cell>
          <cell r="N58">
            <v>0</v>
          </cell>
          <cell r="O58">
            <v>20</v>
          </cell>
          <cell r="P58" t="str">
            <v>-</v>
          </cell>
          <cell r="Q58" t="str">
            <v xml:space="preserve">SQ   </v>
          </cell>
          <cell r="S58">
            <v>4.34</v>
          </cell>
          <cell r="T58">
            <v>0</v>
          </cell>
          <cell r="U58">
            <v>101916.98617511521</v>
          </cell>
          <cell r="W58">
            <v>9.8699999999999992</v>
          </cell>
        </row>
        <row r="59">
          <cell r="A59">
            <v>396</v>
          </cell>
          <cell r="B59">
            <v>396</v>
          </cell>
          <cell r="C59" t="str">
            <v>Power Operated Equipment</v>
          </cell>
          <cell r="E59">
            <v>69255</v>
          </cell>
          <cell r="G59">
            <v>0</v>
          </cell>
          <cell r="I59">
            <v>0</v>
          </cell>
          <cell r="K59">
            <v>20433.86</v>
          </cell>
          <cell r="M59">
            <v>48821.14</v>
          </cell>
          <cell r="N59">
            <v>0</v>
          </cell>
          <cell r="O59">
            <v>20</v>
          </cell>
          <cell r="P59" t="str">
            <v>-</v>
          </cell>
          <cell r="Q59" t="str">
            <v xml:space="preserve">SQ   </v>
          </cell>
          <cell r="S59">
            <v>3.73</v>
          </cell>
          <cell r="T59">
            <v>0</v>
          </cell>
          <cell r="U59">
            <v>13088.777479892762</v>
          </cell>
          <cell r="W59">
            <v>18.899999999999999</v>
          </cell>
        </row>
        <row r="60">
          <cell r="A60">
            <v>398</v>
          </cell>
          <cell r="B60">
            <v>398</v>
          </cell>
          <cell r="C60" t="str">
            <v>Miscellaneous Equipment</v>
          </cell>
          <cell r="E60">
            <v>6026195.5499999998</v>
          </cell>
          <cell r="G60">
            <v>0</v>
          </cell>
          <cell r="I60">
            <v>0</v>
          </cell>
          <cell r="K60">
            <v>1029887.39</v>
          </cell>
          <cell r="M60">
            <v>4996308.16</v>
          </cell>
          <cell r="N60">
            <v>0</v>
          </cell>
          <cell r="O60">
            <v>20</v>
          </cell>
          <cell r="P60" t="str">
            <v>-</v>
          </cell>
          <cell r="Q60" t="str">
            <v xml:space="preserve">SQ   </v>
          </cell>
          <cell r="S60">
            <v>13.16</v>
          </cell>
          <cell r="T60">
            <v>0</v>
          </cell>
          <cell r="U60">
            <v>379658.67477203649</v>
          </cell>
          <cell r="W60">
            <v>6.3</v>
          </cell>
        </row>
        <row r="61">
          <cell r="A61">
            <v>399</v>
          </cell>
          <cell r="B61">
            <v>399</v>
          </cell>
          <cell r="C61" t="str">
            <v>Other Tangible Property</v>
          </cell>
          <cell r="E61">
            <v>367994</v>
          </cell>
          <cell r="G61">
            <v>0</v>
          </cell>
          <cell r="I61">
            <v>0</v>
          </cell>
          <cell r="K61">
            <v>238280.1</v>
          </cell>
          <cell r="M61">
            <v>129713.9</v>
          </cell>
          <cell r="N61">
            <v>0</v>
          </cell>
          <cell r="O61">
            <v>20</v>
          </cell>
          <cell r="P61" t="str">
            <v>-</v>
          </cell>
          <cell r="Q61" t="str">
            <v xml:space="preserve">SQ   </v>
          </cell>
          <cell r="S61">
            <v>2.85</v>
          </cell>
          <cell r="T61">
            <v>0</v>
          </cell>
          <cell r="U61">
            <v>45513.649122807015</v>
          </cell>
          <cell r="W61">
            <v>12.37</v>
          </cell>
        </row>
        <row r="62">
          <cell r="B62">
            <v>0</v>
          </cell>
          <cell r="M62">
            <v>0</v>
          </cell>
          <cell r="O62">
            <v>0</v>
          </cell>
          <cell r="Q62">
            <v>0</v>
          </cell>
          <cell r="S62">
            <v>0</v>
          </cell>
          <cell r="U62">
            <v>0</v>
          </cell>
        </row>
        <row r="63">
          <cell r="A63" t="str">
            <v>GGP</v>
          </cell>
          <cell r="B63" t="str">
            <v>Total General Plant</v>
          </cell>
          <cell r="E63">
            <v>39466194.149999999</v>
          </cell>
          <cell r="I63">
            <v>-1167831.017</v>
          </cell>
          <cell r="K63">
            <v>15416440.200000001</v>
          </cell>
          <cell r="M63">
            <v>25217584.966999996</v>
          </cell>
          <cell r="S63">
            <v>0</v>
          </cell>
          <cell r="U63">
            <v>1989404.2291675103</v>
          </cell>
          <cell r="W63">
            <v>5.04</v>
          </cell>
        </row>
        <row r="64">
          <cell r="B64">
            <v>0</v>
          </cell>
          <cell r="S64">
            <v>0</v>
          </cell>
        </row>
        <row r="65">
          <cell r="B65" t="str">
            <v>TOTAL GAS PLANT</v>
          </cell>
          <cell r="E65">
            <v>5485034008.3099995</v>
          </cell>
          <cell r="I65">
            <v>-5157717272.9985008</v>
          </cell>
          <cell r="K65">
            <v>3433054100.0669532</v>
          </cell>
          <cell r="M65">
            <v>7209697181.2415476</v>
          </cell>
          <cell r="S65">
            <v>0</v>
          </cell>
          <cell r="U65">
            <v>229422015.37687612</v>
          </cell>
          <cell r="W65">
            <v>4.18</v>
          </cell>
        </row>
        <row r="66">
          <cell r="S66">
            <v>0</v>
          </cell>
        </row>
        <row r="67">
          <cell r="S67">
            <v>0</v>
          </cell>
        </row>
        <row r="68">
          <cell r="B68" t="str">
            <v>ACCOUNTS NOT STUDIED</v>
          </cell>
          <cell r="S68">
            <v>0</v>
          </cell>
        </row>
        <row r="69">
          <cell r="B69">
            <v>0</v>
          </cell>
          <cell r="S69">
            <v>0</v>
          </cell>
        </row>
        <row r="70">
          <cell r="A70">
            <v>304.01</v>
          </cell>
          <cell r="B70">
            <v>304.01</v>
          </cell>
          <cell r="C70" t="str">
            <v>Land</v>
          </cell>
          <cell r="E70">
            <v>1732.04</v>
          </cell>
          <cell r="K70">
            <v>0</v>
          </cell>
          <cell r="S70">
            <v>0</v>
          </cell>
        </row>
        <row r="71">
          <cell r="A71">
            <v>304.02</v>
          </cell>
          <cell r="B71">
            <v>304.02</v>
          </cell>
          <cell r="C71" t="str">
            <v>Land Rights</v>
          </cell>
          <cell r="E71">
            <v>47836.76</v>
          </cell>
          <cell r="K71">
            <v>0</v>
          </cell>
          <cell r="S71">
            <v>0</v>
          </cell>
        </row>
        <row r="72">
          <cell r="A72">
            <v>360.01</v>
          </cell>
          <cell r="B72">
            <v>360.01</v>
          </cell>
          <cell r="C72" t="str">
            <v>Land</v>
          </cell>
          <cell r="E72">
            <v>987805</v>
          </cell>
          <cell r="K72">
            <v>0</v>
          </cell>
          <cell r="S72">
            <v>0</v>
          </cell>
        </row>
        <row r="73">
          <cell r="A73">
            <v>360.02</v>
          </cell>
          <cell r="B73">
            <v>360.02</v>
          </cell>
          <cell r="C73" t="str">
            <v>Land Rights</v>
          </cell>
          <cell r="E73">
            <v>117009.58</v>
          </cell>
          <cell r="K73">
            <v>0</v>
          </cell>
          <cell r="S73">
            <v>0</v>
          </cell>
        </row>
        <row r="74">
          <cell r="A74">
            <v>374.01</v>
          </cell>
          <cell r="B74">
            <v>374.01</v>
          </cell>
          <cell r="C74" t="str">
            <v>Land</v>
          </cell>
          <cell r="E74">
            <v>456744.08</v>
          </cell>
          <cell r="K74">
            <v>0</v>
          </cell>
          <cell r="S74">
            <v>0</v>
          </cell>
        </row>
        <row r="75">
          <cell r="A75">
            <v>374.02</v>
          </cell>
          <cell r="B75">
            <v>374.02</v>
          </cell>
          <cell r="C75" t="str">
            <v>Land Rights</v>
          </cell>
          <cell r="E75">
            <v>22969572.969999999</v>
          </cell>
          <cell r="K75">
            <v>0</v>
          </cell>
          <cell r="S75">
            <v>0</v>
          </cell>
        </row>
        <row r="76">
          <cell r="A76">
            <v>389.01</v>
          </cell>
          <cell r="B76">
            <v>389.01</v>
          </cell>
          <cell r="C76" t="str">
            <v>Land</v>
          </cell>
          <cell r="E76">
            <v>188653</v>
          </cell>
          <cell r="K76">
            <v>0</v>
          </cell>
          <cell r="S76">
            <v>0</v>
          </cell>
        </row>
        <row r="77">
          <cell r="A77">
            <v>389.02</v>
          </cell>
          <cell r="B77">
            <v>389.02</v>
          </cell>
          <cell r="C77" t="str">
            <v>Land Rights</v>
          </cell>
          <cell r="E77">
            <v>51020</v>
          </cell>
          <cell r="K77">
            <v>0</v>
          </cell>
          <cell r="S77">
            <v>0</v>
          </cell>
        </row>
        <row r="78">
          <cell r="B78">
            <v>0</v>
          </cell>
          <cell r="S78">
            <v>0</v>
          </cell>
        </row>
        <row r="79">
          <cell r="B79" t="str">
            <v>TOTAL ACCOUNTS NOT STUDIED</v>
          </cell>
          <cell r="E79">
            <v>24820373.43</v>
          </cell>
          <cell r="K79">
            <v>0</v>
          </cell>
          <cell r="S79">
            <v>0</v>
          </cell>
        </row>
        <row r="80">
          <cell r="B80">
            <v>0</v>
          </cell>
          <cell r="S80">
            <v>0</v>
          </cell>
        </row>
        <row r="81">
          <cell r="B81" t="str">
            <v>GRAND TOTAL</v>
          </cell>
          <cell r="E81">
            <v>5509854381.7399998</v>
          </cell>
          <cell r="K81">
            <v>3433054100.0669532</v>
          </cell>
          <cell r="S81">
            <v>0</v>
          </cell>
        </row>
        <row r="82">
          <cell r="O82">
            <v>0</v>
          </cell>
          <cell r="S82">
            <v>0</v>
          </cell>
        </row>
        <row r="83">
          <cell r="B83" t="str">
            <v>RECONCILING ITEMS</v>
          </cell>
          <cell r="S83">
            <v>0</v>
          </cell>
        </row>
        <row r="84">
          <cell r="C84" t="str">
            <v>CWIP</v>
          </cell>
          <cell r="E84">
            <v>-1807555.9575980823</v>
          </cell>
          <cell r="K84">
            <v>0</v>
          </cell>
          <cell r="S84">
            <v>0</v>
          </cell>
        </row>
        <row r="85">
          <cell r="C85" t="str">
            <v>Sales</v>
          </cell>
          <cell r="E85">
            <v>0</v>
          </cell>
          <cell r="K85">
            <v>0</v>
          </cell>
          <cell r="S85">
            <v>0</v>
          </cell>
        </row>
        <row r="86">
          <cell r="S86">
            <v>0</v>
          </cell>
        </row>
        <row r="87">
          <cell r="B87" t="str">
            <v>TOTAL RECONCILING ITEMS</v>
          </cell>
          <cell r="E87">
            <v>-1807555.9575980823</v>
          </cell>
          <cell r="K87">
            <v>0</v>
          </cell>
          <cell r="S87">
            <v>0</v>
          </cell>
        </row>
        <row r="88">
          <cell r="S88">
            <v>0</v>
          </cell>
        </row>
        <row r="89">
          <cell r="B89" t="str">
            <v>TOTAL GAS PLANT IN SERVICE</v>
          </cell>
          <cell r="E89">
            <v>5508046825.782402</v>
          </cell>
          <cell r="K89">
            <v>3433054100.0669532</v>
          </cell>
          <cell r="S89">
            <v>0</v>
          </cell>
        </row>
        <row r="90">
          <cell r="S90">
            <v>0</v>
          </cell>
        </row>
        <row r="91">
          <cell r="B91" t="str">
            <v>Total from Data</v>
          </cell>
          <cell r="E91">
            <v>0</v>
          </cell>
          <cell r="K91">
            <v>0</v>
          </cell>
          <cell r="S91">
            <v>0</v>
          </cell>
        </row>
        <row r="92">
          <cell r="B92" t="str">
            <v xml:space="preserve">  Difference</v>
          </cell>
          <cell r="E92">
            <v>5508400663.4299994</v>
          </cell>
          <cell r="K92">
            <v>3433254055.0569525</v>
          </cell>
          <cell r="S92">
            <v>0</v>
          </cell>
        </row>
        <row r="93">
          <cell r="E93">
            <v>-353837.64759731293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99954.98999929428</v>
          </cell>
          <cell r="S93">
            <v>0</v>
          </cell>
        </row>
        <row r="94">
          <cell r="S94">
            <v>0</v>
          </cell>
        </row>
        <row r="95">
          <cell r="S95">
            <v>0</v>
          </cell>
        </row>
        <row r="96">
          <cell r="S96">
            <v>0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structions"/>
      <sheetName val="Change Log"/>
      <sheetName val="Sign-Off"/>
      <sheetName val="Input Summary"/>
      <sheetName val="pivot_CapExp"/>
      <sheetName val="TO Update Log"/>
      <sheetName val="CapExp Data"/>
      <sheetName val="COR Overrides"/>
      <sheetName val="NormRets Overrides"/>
      <sheetName val="VinRets"/>
      <sheetName val="MajRets"/>
      <sheetName val="Sheet1"/>
      <sheetName val="Sheet2"/>
      <sheetName val="DecBaseYr"/>
      <sheetName val="BaseYr-1 to NovBaseYr"/>
      <sheetName val="DecBaseYr DeprExp"/>
      <sheetName val="DecBaseYr DeprExpSplitCommonUCC"/>
      <sheetName val="Rate Base Items"/>
      <sheetName val="FI Stm Fos Neg Amrt"/>
      <sheetName val="AssetClass-Func Spread Factors"/>
      <sheetName val="UCC List"/>
      <sheetName val="lkpFactorByAssetClass"/>
      <sheetName val="lkpFuncGrpToAssetClassFctr"/>
      <sheetName val="Test Year Depn_Schedule"/>
      <sheetName val="lkpDeprRate"/>
      <sheetName val="Depreciation Rates"/>
      <sheetName val="NormRet-oR-Salvage Factors"/>
      <sheetName val="Func Code Fctrs"/>
      <sheetName val="NormRet-CoR-Salvage Factors"/>
      <sheetName val="Common UCC allocation"/>
      <sheetName val="AssetClass List"/>
      <sheetName val="&lt;=1MDetail"/>
      <sheetName val="&lt;=1MPivotByID"/>
      <sheetName val="&lt;=1MPivotByIDValue"/>
      <sheetName val="&gt;1MDetail"/>
      <sheetName val="Combined"/>
      <sheetName val="Combined_Sorted"/>
      <sheetName val="tblAC_Func_UCCFromAdjCapex"/>
      <sheetName val="lkpFunc_AC"/>
      <sheetName val="tblRecordedPlant_InclReclass"/>
      <sheetName val="tblAC_Func_UCCFromMajorRets"/>
      <sheetName val="tblAC_Func_UCCFromVintRets"/>
      <sheetName val="pivotBaseYr1toNovBaseYr"/>
      <sheetName val="pivot_DecBaseYr"/>
      <sheetName val="WAVG_Plant"/>
      <sheetName val="WAVG_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Asset Class</v>
          </cell>
          <cell r="B3" t="str">
            <v>FERC Acct</v>
          </cell>
          <cell r="C3" t="str">
            <v>Description</v>
          </cell>
          <cell r="D3" t="str">
            <v>12/31/11
Gross
Plant
($000s)</v>
          </cell>
          <cell r="E3">
            <v>0</v>
          </cell>
          <cell r="F3" t="str">
            <v>Gross Salvage
(%)</v>
          </cell>
          <cell r="G3" t="str">
            <v>Gross 
Salvage Amount
($000s)</v>
          </cell>
          <cell r="H3" t="str">
            <v>Cost of Removal
(%)</v>
          </cell>
          <cell r="I3" t="str">
            <v>Cost of
Removal
Amount
($000s)</v>
          </cell>
          <cell r="J3" t="str">
            <v>Est. Net Salvage
(%)</v>
          </cell>
          <cell r="K3" t="str">
            <v>Estimated
Net Salvage Amount
($000s)</v>
          </cell>
          <cell r="L3">
            <v>0</v>
          </cell>
          <cell r="M3" t="str">
            <v>12/31/11
Depreciation
Reserve
($000s)</v>
          </cell>
          <cell r="N3" t="str">
            <v>Net
Balance
($000s)</v>
          </cell>
          <cell r="O3" t="str">
            <v>Average
Service
Life
(Yrs)</v>
          </cell>
          <cell r="P3" t="str">
            <v>Curve
Type</v>
          </cell>
          <cell r="Q3" t="str">
            <v>Composite
Remaining
Life
(Yrs)</v>
          </cell>
          <cell r="R3" t="str">
            <v>Annual
Accrual
($000s)</v>
          </cell>
          <cell r="S3" t="str">
            <v>2014
Accrual
Rate
(%)</v>
          </cell>
        </row>
        <row r="4">
          <cell r="D4" t="str">
            <v>(a)</v>
          </cell>
          <cell r="E4">
            <v>0</v>
          </cell>
          <cell r="F4" t="str">
            <v>(b)</v>
          </cell>
          <cell r="G4" t="str">
            <v>(c)=a*b</v>
          </cell>
          <cell r="H4" t="str">
            <v>(d)</v>
          </cell>
          <cell r="I4" t="str">
            <v>(e)=a*d</v>
          </cell>
          <cell r="J4" t="str">
            <v>(f)=b-d</v>
          </cell>
          <cell r="K4" t="str">
            <v>(g)=a*f</v>
          </cell>
          <cell r="L4">
            <v>0</v>
          </cell>
          <cell r="M4" t="str">
            <v>(h)</v>
          </cell>
          <cell r="N4" t="str">
            <v>(i)=a-g-h</v>
          </cell>
          <cell r="O4" t="str">
            <v>(j)</v>
          </cell>
          <cell r="P4" t="str">
            <v>(k)</v>
          </cell>
          <cell r="Q4" t="str">
            <v>(l)</v>
          </cell>
          <cell r="R4" t="str">
            <v>(m)=i/l</v>
          </cell>
          <cell r="S4" t="str">
            <v>(n)=m/a</v>
          </cell>
        </row>
        <row r="5">
          <cell r="D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ELECTRIC DEPARTMENT</v>
          </cell>
        </row>
        <row r="7">
          <cell r="B7">
            <v>0</v>
          </cell>
        </row>
        <row r="8">
          <cell r="B8" t="str">
            <v>INTANGIBLE PLANT</v>
          </cell>
        </row>
        <row r="9">
          <cell r="B9">
            <v>0</v>
          </cell>
        </row>
        <row r="10">
          <cell r="A10" t="str">
            <v>EIP30201</v>
          </cell>
          <cell r="B10">
            <v>302.01</v>
          </cell>
          <cell r="C10" t="str">
            <v>Franchises and Consents</v>
          </cell>
          <cell r="D10">
            <v>106919.9075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42819.922470000012</v>
          </cell>
          <cell r="N10">
            <v>64099.985069999988</v>
          </cell>
          <cell r="O10">
            <v>40</v>
          </cell>
          <cell r="P10" t="str">
            <v>SQ</v>
          </cell>
          <cell r="Q10">
            <v>27.62</v>
          </cell>
          <cell r="R10">
            <v>2320.7815014482253</v>
          </cell>
          <cell r="S10">
            <v>2.1700000000000001E-2</v>
          </cell>
        </row>
        <row r="11">
          <cell r="A11" t="str">
            <v>EIP30301</v>
          </cell>
          <cell r="B11">
            <v>303.01</v>
          </cell>
          <cell r="C11" t="str">
            <v>USBR - Limited Term Electric</v>
          </cell>
          <cell r="D11">
            <v>999.6050000000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99.60500000000002</v>
          </cell>
          <cell r="N11">
            <v>0</v>
          </cell>
          <cell r="O11" t="str">
            <v>Fully Accrued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EIP30303</v>
          </cell>
          <cell r="B12">
            <v>303.02999999999997</v>
          </cell>
          <cell r="C12" t="str">
            <v>Computer Software</v>
          </cell>
          <cell r="D12">
            <v>14547.093419999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8655.7680899999996</v>
          </cell>
          <cell r="N12">
            <v>5891.3253299999997</v>
          </cell>
          <cell r="O12">
            <v>5</v>
          </cell>
          <cell r="P12" t="str">
            <v>SQ</v>
          </cell>
          <cell r="Q12">
            <v>4.5</v>
          </cell>
          <cell r="R12">
            <v>1309.1834066666665</v>
          </cell>
          <cell r="S12">
            <v>0.09</v>
          </cell>
        </row>
        <row r="13"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TOTAL INTANGIBLE PLANT</v>
          </cell>
          <cell r="D14">
            <v>122466.6059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2475.295560000013</v>
          </cell>
          <cell r="N14">
            <v>69991.310399999988</v>
          </cell>
          <cell r="Q14">
            <v>0</v>
          </cell>
          <cell r="R14">
            <v>3629.9649081148918</v>
          </cell>
          <cell r="S14">
            <v>2.9600000000000001E-2</v>
          </cell>
        </row>
        <row r="15">
          <cell r="B15">
            <v>0</v>
          </cell>
          <cell r="Q15">
            <v>0</v>
          </cell>
        </row>
        <row r="16">
          <cell r="B16" t="str">
            <v>STEAM PRODUCTION PLANT</v>
          </cell>
          <cell r="Q16">
            <v>0</v>
          </cell>
        </row>
        <row r="17">
          <cell r="B17">
            <v>0</v>
          </cell>
          <cell r="Q17">
            <v>0</v>
          </cell>
        </row>
        <row r="18">
          <cell r="B18" t="str">
            <v>Steam Production Plant - Combined Cycle</v>
          </cell>
          <cell r="Q18">
            <v>0</v>
          </cell>
        </row>
        <row r="19">
          <cell r="A19" t="str">
            <v>ESF31103</v>
          </cell>
          <cell r="B19">
            <v>311.02999999999997</v>
          </cell>
          <cell r="C19" t="str">
            <v>Structures and Improvements</v>
          </cell>
          <cell r="D19">
            <v>106052.19850999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46.9527382679998</v>
          </cell>
          <cell r="N19">
            <v>98905.245771731992</v>
          </cell>
          <cell r="O19">
            <v>75</v>
          </cell>
          <cell r="P19" t="str">
            <v>L0</v>
          </cell>
          <cell r="Q19">
            <v>25.698192961958057</v>
          </cell>
          <cell r="R19">
            <v>3848.7237572752651</v>
          </cell>
          <cell r="S19">
            <v>3.6299999999999999E-2</v>
          </cell>
        </row>
        <row r="20">
          <cell r="A20" t="str">
            <v>ESF31203</v>
          </cell>
          <cell r="B20">
            <v>312.02999999999997</v>
          </cell>
          <cell r="C20" t="str">
            <v>Boiler Plant Equipment</v>
          </cell>
          <cell r="D20">
            <v>262691.5734400000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4547.418860000002</v>
          </cell>
          <cell r="N20">
            <v>248144.15458</v>
          </cell>
          <cell r="O20">
            <v>50</v>
          </cell>
          <cell r="P20" t="str">
            <v>R1</v>
          </cell>
          <cell r="Q20">
            <v>25.499350546402162</v>
          </cell>
          <cell r="R20">
            <v>9731.3911634118849</v>
          </cell>
          <cell r="S20">
            <v>3.6999999999999998E-2</v>
          </cell>
        </row>
        <row r="21">
          <cell r="A21" t="str">
            <v>ESF31205</v>
          </cell>
          <cell r="B21">
            <v>312.05</v>
          </cell>
          <cell r="C21" t="str">
            <v>Boiler Plant Equipment</v>
          </cell>
          <cell r="D21">
            <v>1468.570100000000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47.37295</v>
          </cell>
          <cell r="N21">
            <v>1321.1971500000002</v>
          </cell>
          <cell r="O21">
            <v>50</v>
          </cell>
          <cell r="P21" t="str">
            <v>R1</v>
          </cell>
          <cell r="Q21">
            <v>24.88</v>
          </cell>
          <cell r="R21">
            <v>53.102779340836022</v>
          </cell>
          <cell r="S21">
            <v>3.6200000000000003E-2</v>
          </cell>
        </row>
        <row r="22">
          <cell r="A22" t="str">
            <v>ESF31403</v>
          </cell>
          <cell r="B22">
            <v>314.02999999999997</v>
          </cell>
          <cell r="C22" t="str">
            <v>Turbogenerator Units</v>
          </cell>
          <cell r="D22">
            <v>229469.47761999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4726.071820000001</v>
          </cell>
          <cell r="N22">
            <v>214743.40579999998</v>
          </cell>
          <cell r="O22">
            <v>40</v>
          </cell>
          <cell r="P22" t="str">
            <v>R2.5</v>
          </cell>
          <cell r="Q22">
            <v>26.168994247605237</v>
          </cell>
          <cell r="R22">
            <v>8206.0244183687519</v>
          </cell>
          <cell r="S22">
            <v>3.5799999999999998E-2</v>
          </cell>
        </row>
        <row r="23">
          <cell r="A23" t="str">
            <v>ESF31503</v>
          </cell>
          <cell r="B23">
            <v>315.02999999999997</v>
          </cell>
          <cell r="C23" t="str">
            <v>Accessory Electric Equipment</v>
          </cell>
          <cell r="D23">
            <v>44707.30029999999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993.2792400000003</v>
          </cell>
          <cell r="N23">
            <v>41714.021059999992</v>
          </cell>
          <cell r="O23">
            <v>45</v>
          </cell>
          <cell r="P23" t="str">
            <v>R2.5</v>
          </cell>
          <cell r="Q23">
            <v>26.594030894578491</v>
          </cell>
          <cell r="R23">
            <v>1568.5482665399134</v>
          </cell>
          <cell r="S23">
            <v>3.5099999999999999E-2</v>
          </cell>
        </row>
        <row r="24">
          <cell r="A24" t="str">
            <v>ESF31603</v>
          </cell>
          <cell r="B24">
            <v>316.02999999999997</v>
          </cell>
          <cell r="C24" t="str">
            <v>Miscellaneous Power Plant Equipment</v>
          </cell>
          <cell r="D24">
            <v>24390.86143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54.38204</v>
          </cell>
          <cell r="N24">
            <v>22936.47939</v>
          </cell>
          <cell r="O24">
            <v>40</v>
          </cell>
          <cell r="P24" t="str">
            <v>S0.5</v>
          </cell>
          <cell r="Q24">
            <v>24.986104966959779</v>
          </cell>
          <cell r="R24">
            <v>917.96938419693311</v>
          </cell>
          <cell r="S24">
            <v>3.7600000000000001E-2</v>
          </cell>
        </row>
        <row r="25">
          <cell r="A25">
            <v>0</v>
          </cell>
          <cell r="B25" t="str">
            <v>Steam Production Plant - Combined Cycle Total</v>
          </cell>
          <cell r="C25">
            <v>0</v>
          </cell>
          <cell r="D25">
            <v>668779.98140000005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1015.477648268003</v>
          </cell>
          <cell r="N25">
            <v>627764.50375173194</v>
          </cell>
          <cell r="O25">
            <v>0</v>
          </cell>
          <cell r="P25">
            <v>0</v>
          </cell>
          <cell r="Q25">
            <v>0</v>
          </cell>
          <cell r="R25">
            <v>24325.759769133587</v>
          </cell>
          <cell r="S25">
            <v>3.6400000000000002E-2</v>
          </cell>
        </row>
        <row r="26">
          <cell r="A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Steam Production Plant - Other Steam Production (1)</v>
          </cell>
          <cell r="Q27">
            <v>0</v>
          </cell>
        </row>
        <row r="28">
          <cell r="A28" t="str">
            <v>ESF31101</v>
          </cell>
          <cell r="B28">
            <v>311</v>
          </cell>
          <cell r="C28" t="str">
            <v>Structures and Improvements</v>
          </cell>
          <cell r="D28">
            <v>2123.9316699999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1039.4494099999999</v>
          </cell>
          <cell r="N28">
            <v>1084.48226</v>
          </cell>
          <cell r="Q28">
            <v>1.4</v>
          </cell>
          <cell r="R28">
            <v>177.56068761199995</v>
          </cell>
          <cell r="S28">
            <v>8.3599999999999994E-2</v>
          </cell>
        </row>
        <row r="29">
          <cell r="A29" t="str">
            <v>ESF31201</v>
          </cell>
          <cell r="B29">
            <v>312</v>
          </cell>
          <cell r="C29" t="str">
            <v>Boiler Plant Equipmen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13721.770263261311</v>
          </cell>
          <cell r="N29">
            <v>-13721.770263261311</v>
          </cell>
          <cell r="Q29">
            <v>0</v>
          </cell>
          <cell r="S29">
            <v>8.3599999999999994E-2</v>
          </cell>
        </row>
        <row r="30">
          <cell r="A30" t="str">
            <v>ESF31301</v>
          </cell>
          <cell r="B30">
            <v>313</v>
          </cell>
          <cell r="C30" t="str">
            <v>Engines &amp; Engine-Driven Generator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-37.798580000000001</v>
          </cell>
          <cell r="N30">
            <v>37.798580000000001</v>
          </cell>
          <cell r="Q30">
            <v>0</v>
          </cell>
          <cell r="S30">
            <v>8.3599999999999994E-2</v>
          </cell>
        </row>
        <row r="31">
          <cell r="A31" t="str">
            <v>ESF31401</v>
          </cell>
          <cell r="B31">
            <v>314</v>
          </cell>
          <cell r="C31" t="str">
            <v>Turbogenerator Uni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2832.5015889781716</v>
          </cell>
          <cell r="N31">
            <v>-2832.5015889781716</v>
          </cell>
          <cell r="Q31">
            <v>0</v>
          </cell>
          <cell r="S31">
            <v>8.3599999999999994E-2</v>
          </cell>
        </row>
        <row r="32">
          <cell r="A32" t="str">
            <v>ESF31501</v>
          </cell>
          <cell r="B32">
            <v>315</v>
          </cell>
          <cell r="C32" t="str">
            <v>Accessory Electric Equipmen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069.2886264931085</v>
          </cell>
          <cell r="N32">
            <v>-1069.2886264931085</v>
          </cell>
          <cell r="Q32">
            <v>0</v>
          </cell>
          <cell r="S32">
            <v>8.3599999999999994E-2</v>
          </cell>
        </row>
        <row r="33">
          <cell r="A33" t="str">
            <v>ESF31601</v>
          </cell>
          <cell r="B33">
            <v>316</v>
          </cell>
          <cell r="C33" t="str">
            <v>Miscellaneous Power Plant Equipmen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Q33">
            <v>0</v>
          </cell>
          <cell r="S33">
            <v>8.3599999999999994E-2</v>
          </cell>
        </row>
        <row r="34">
          <cell r="B34" t="str">
            <v>Steam Production Plant - Other Steam Production Total</v>
          </cell>
          <cell r="D34">
            <v>2123.931669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8625.211308732589</v>
          </cell>
          <cell r="N34">
            <v>-16501.279638732591</v>
          </cell>
          <cell r="Q34">
            <v>0</v>
          </cell>
          <cell r="R34">
            <v>177.56068761199995</v>
          </cell>
          <cell r="S34">
            <v>8.3599999999999994E-2</v>
          </cell>
        </row>
        <row r="35">
          <cell r="A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 t="str">
            <v>Non-land</v>
          </cell>
          <cell r="D36">
            <v>670903.91307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9640.688957000588</v>
          </cell>
          <cell r="N36">
            <v>611263.22411299939</v>
          </cell>
          <cell r="Q36">
            <v>0</v>
          </cell>
          <cell r="R36">
            <v>24503.320456745587</v>
          </cell>
          <cell r="S36">
            <v>3.6499999999999998E-2</v>
          </cell>
        </row>
        <row r="37">
          <cell r="A37" t="str">
            <v>ESF-LAND</v>
          </cell>
          <cell r="B37" t="str">
            <v>ESF - Land</v>
          </cell>
          <cell r="C37" t="str">
            <v>Land &amp; Land Rights</v>
          </cell>
          <cell r="D37">
            <v>3737.672610000000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737.672610000000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0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TOTAL STEAM PRODUCTION PLANT</v>
          </cell>
          <cell r="D39">
            <v>674641.5856800000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59640.688957000588</v>
          </cell>
          <cell r="N39">
            <v>615000.8967229994</v>
          </cell>
          <cell r="Q39">
            <v>0</v>
          </cell>
          <cell r="R39">
            <v>24503.320456745587</v>
          </cell>
          <cell r="S39">
            <v>0</v>
          </cell>
        </row>
        <row r="40">
          <cell r="B40">
            <v>0</v>
          </cell>
          <cell r="Q40">
            <v>0</v>
          </cell>
          <cell r="S40">
            <v>0</v>
          </cell>
        </row>
        <row r="41">
          <cell r="B41" t="str">
            <v>NUCLEAR PRODUCTION PLANT</v>
          </cell>
          <cell r="Q41">
            <v>0</v>
          </cell>
        </row>
        <row r="42">
          <cell r="B42">
            <v>0</v>
          </cell>
          <cell r="Q42">
            <v>0</v>
          </cell>
        </row>
        <row r="43">
          <cell r="B43" t="str">
            <v>Diablo Canyon 2001 &amp; Prior</v>
          </cell>
          <cell r="Q43">
            <v>0</v>
          </cell>
        </row>
        <row r="44">
          <cell r="A44" t="str">
            <v>ENP32100</v>
          </cell>
          <cell r="B44">
            <v>321</v>
          </cell>
          <cell r="C44" t="str">
            <v>Structures and Improvements</v>
          </cell>
          <cell r="D44">
            <v>938816.32606999995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9388.1632606999992</v>
          </cell>
          <cell r="J44">
            <v>-1</v>
          </cell>
          <cell r="K44">
            <v>-9388.1632606999992</v>
          </cell>
          <cell r="L44">
            <v>0</v>
          </cell>
          <cell r="M44">
            <v>944379.86300000001</v>
          </cell>
          <cell r="N44">
            <v>3824.6263306998881</v>
          </cell>
          <cell r="O44">
            <v>100</v>
          </cell>
          <cell r="P44" t="str">
            <v>R1</v>
          </cell>
          <cell r="Q44">
            <v>10.032354220048408</v>
          </cell>
          <cell r="R44">
            <v>381.22919574119999</v>
          </cell>
          <cell r="S44">
            <v>4.0000000000000002E-4</v>
          </cell>
        </row>
        <row r="45">
          <cell r="A45" t="str">
            <v>ENP32200</v>
          </cell>
          <cell r="B45">
            <v>322</v>
          </cell>
          <cell r="C45" t="str">
            <v>Reactor Plant Equipment</v>
          </cell>
          <cell r="D45">
            <v>2321845.5467500002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23218.455467500004</v>
          </cell>
          <cell r="J45">
            <v>-1</v>
          </cell>
          <cell r="K45">
            <v>-23218.455467500004</v>
          </cell>
          <cell r="L45">
            <v>0</v>
          </cell>
          <cell r="M45">
            <v>2290083.716</v>
          </cell>
          <cell r="N45">
            <v>54980.28621749999</v>
          </cell>
          <cell r="O45">
            <v>60</v>
          </cell>
          <cell r="P45" t="str">
            <v>R1</v>
          </cell>
          <cell r="Q45">
            <v>12.636404566112349</v>
          </cell>
          <cell r="R45">
            <v>4350.9438092021255</v>
          </cell>
          <cell r="S45">
            <v>1.9E-3</v>
          </cell>
        </row>
        <row r="46">
          <cell r="A46" t="str">
            <v>ENP32300</v>
          </cell>
          <cell r="B46">
            <v>323</v>
          </cell>
          <cell r="C46" t="str">
            <v>Turbogenerator Units</v>
          </cell>
          <cell r="D46">
            <v>956793.11826999998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9567.9311827000001</v>
          </cell>
          <cell r="J46">
            <v>-1</v>
          </cell>
          <cell r="K46">
            <v>-9567.9311827000001</v>
          </cell>
          <cell r="L46">
            <v>0</v>
          </cell>
          <cell r="M46">
            <v>960121.72516999999</v>
          </cell>
          <cell r="N46">
            <v>6239.3242826999631</v>
          </cell>
          <cell r="O46">
            <v>40</v>
          </cell>
          <cell r="P46" t="str">
            <v>R3</v>
          </cell>
          <cell r="Q46">
            <v>11.43738558917811</v>
          </cell>
          <cell r="R46">
            <v>545.52014829363816</v>
          </cell>
          <cell r="S46">
            <v>5.9999999999999995E-4</v>
          </cell>
        </row>
        <row r="47">
          <cell r="A47" t="str">
            <v>ENP32400</v>
          </cell>
          <cell r="B47">
            <v>324</v>
          </cell>
          <cell r="C47" t="str">
            <v>Accessory Electric Equipment</v>
          </cell>
          <cell r="D47">
            <v>714190.45818999992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7141.9045818999994</v>
          </cell>
          <cell r="J47">
            <v>-1</v>
          </cell>
          <cell r="K47">
            <v>-7141.9045818999994</v>
          </cell>
          <cell r="L47">
            <v>0</v>
          </cell>
          <cell r="M47">
            <v>717534.9</v>
          </cell>
          <cell r="N47">
            <v>3797.4627718998818</v>
          </cell>
          <cell r="O47">
            <v>75</v>
          </cell>
          <cell r="P47" t="str">
            <v>R1.5</v>
          </cell>
          <cell r="Q47">
            <v>11.221671851992534</v>
          </cell>
          <cell r="R47">
            <v>338.40436808224786</v>
          </cell>
          <cell r="S47">
            <v>5.0000000000000001E-4</v>
          </cell>
        </row>
        <row r="48">
          <cell r="A48" t="str">
            <v>ENP32500</v>
          </cell>
          <cell r="B48">
            <v>325</v>
          </cell>
          <cell r="C48" t="str">
            <v>Miscellaneous Power Plant Equipment</v>
          </cell>
          <cell r="D48">
            <v>492143.61235000001</v>
          </cell>
          <cell r="E48">
            <v>0</v>
          </cell>
          <cell r="F48">
            <v>0</v>
          </cell>
          <cell r="G48">
            <v>0</v>
          </cell>
          <cell r="H48">
            <v>2</v>
          </cell>
          <cell r="I48">
            <v>9842.8722470000012</v>
          </cell>
          <cell r="J48">
            <v>-2</v>
          </cell>
          <cell r="K48">
            <v>-9842.8722470000012</v>
          </cell>
          <cell r="L48">
            <v>0</v>
          </cell>
          <cell r="M48">
            <v>493211.68599999999</v>
          </cell>
          <cell r="N48">
            <v>8774.7985970000154</v>
          </cell>
          <cell r="O48">
            <v>40</v>
          </cell>
          <cell r="P48" t="str">
            <v>R4</v>
          </cell>
          <cell r="Q48">
            <v>11.6716437765807</v>
          </cell>
          <cell r="R48">
            <v>751.80486698940888</v>
          </cell>
          <cell r="S48">
            <v>1.5E-3</v>
          </cell>
        </row>
        <row r="49">
          <cell r="B49" t="str">
            <v>Diablo Canyon 2001 &amp; Prior Total</v>
          </cell>
          <cell r="D49">
            <v>5423789.061629999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9159.326739800003</v>
          </cell>
          <cell r="J49">
            <v>0</v>
          </cell>
          <cell r="K49">
            <v>-59159.326739800003</v>
          </cell>
          <cell r="L49">
            <v>0</v>
          </cell>
          <cell r="M49">
            <v>5405331.8901699996</v>
          </cell>
          <cell r="N49">
            <v>77616.498199799738</v>
          </cell>
          <cell r="Q49">
            <v>0</v>
          </cell>
          <cell r="R49">
            <v>6367.9023883086202</v>
          </cell>
          <cell r="S49">
            <v>1.1999999999999999E-3</v>
          </cell>
        </row>
        <row r="50">
          <cell r="B50">
            <v>0</v>
          </cell>
          <cell r="Q50">
            <v>0</v>
          </cell>
        </row>
        <row r="51">
          <cell r="B51" t="str">
            <v>Diablo Canyon 2002 &amp; Subsequent</v>
          </cell>
          <cell r="H51">
            <v>0</v>
          </cell>
          <cell r="J51">
            <v>0</v>
          </cell>
          <cell r="Q51">
            <v>0</v>
          </cell>
        </row>
        <row r="52">
          <cell r="A52" t="str">
            <v>ENP32102</v>
          </cell>
          <cell r="B52">
            <v>321.02</v>
          </cell>
          <cell r="C52" t="str">
            <v>Structures and Improvements</v>
          </cell>
          <cell r="D52">
            <v>41304.619650000008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3.04619650000006</v>
          </cell>
          <cell r="J52">
            <v>-1</v>
          </cell>
          <cell r="K52">
            <v>-413.04619650000006</v>
          </cell>
          <cell r="L52">
            <v>0</v>
          </cell>
          <cell r="M52">
            <v>552.88702000000001</v>
          </cell>
          <cell r="N52">
            <v>41164.778826500005</v>
          </cell>
          <cell r="O52">
            <v>100</v>
          </cell>
          <cell r="P52" t="str">
            <v>R1</v>
          </cell>
          <cell r="Q52">
            <v>13.323329187709778</v>
          </cell>
          <cell r="R52">
            <v>3089.6766301077973</v>
          </cell>
          <cell r="S52">
            <v>7.4800000000000005E-2</v>
          </cell>
        </row>
        <row r="53">
          <cell r="A53" t="str">
            <v>ENP32201</v>
          </cell>
          <cell r="B53">
            <v>322.02</v>
          </cell>
          <cell r="C53" t="str">
            <v>Reactor Plant Equipmen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S53">
            <v>6.8500000000000005E-2</v>
          </cell>
        </row>
        <row r="54">
          <cell r="A54" t="str">
            <v>ENP32202</v>
          </cell>
          <cell r="B54">
            <v>322.02</v>
          </cell>
          <cell r="C54" t="str">
            <v>Reactor Plant Equipment</v>
          </cell>
          <cell r="D54">
            <v>1015174.15623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10151.7415623</v>
          </cell>
          <cell r="J54">
            <v>-1</v>
          </cell>
          <cell r="K54">
            <v>-10151.7415623</v>
          </cell>
          <cell r="L54">
            <v>0</v>
          </cell>
          <cell r="M54">
            <v>130427.92202</v>
          </cell>
          <cell r="N54">
            <v>894897.97577230004</v>
          </cell>
          <cell r="O54">
            <v>60</v>
          </cell>
          <cell r="P54" t="str">
            <v>R1</v>
          </cell>
          <cell r="Q54">
            <v>12.862279152339905</v>
          </cell>
          <cell r="R54">
            <v>69575.381250336199</v>
          </cell>
          <cell r="S54">
            <v>6.8500000000000005E-2</v>
          </cell>
        </row>
        <row r="55">
          <cell r="A55" t="str">
            <v>ENP32302</v>
          </cell>
          <cell r="B55">
            <v>323.02</v>
          </cell>
          <cell r="C55" t="str">
            <v>Turbogenerator Units</v>
          </cell>
          <cell r="D55">
            <v>171410.96483999997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714.1096483999997</v>
          </cell>
          <cell r="J55">
            <v>-1</v>
          </cell>
          <cell r="K55">
            <v>-1714.1096483999997</v>
          </cell>
          <cell r="L55">
            <v>0</v>
          </cell>
          <cell r="M55">
            <v>10920.920180000001</v>
          </cell>
          <cell r="N55">
            <v>162204.15430839994</v>
          </cell>
          <cell r="O55">
            <v>40</v>
          </cell>
          <cell r="P55" t="str">
            <v>R3</v>
          </cell>
          <cell r="Q55">
            <v>13.020792492696168</v>
          </cell>
          <cell r="R55">
            <v>12457.318124022489</v>
          </cell>
          <cell r="S55">
            <v>7.2700000000000001E-2</v>
          </cell>
        </row>
        <row r="56">
          <cell r="A56" t="str">
            <v>ENP32402</v>
          </cell>
          <cell r="B56">
            <v>324.02</v>
          </cell>
          <cell r="C56" t="str">
            <v>Accessory Electric Equipment</v>
          </cell>
          <cell r="D56">
            <v>54483.471679999995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544.83471679999991</v>
          </cell>
          <cell r="J56">
            <v>-1</v>
          </cell>
          <cell r="K56">
            <v>-544.83471679999991</v>
          </cell>
          <cell r="L56">
            <v>0</v>
          </cell>
          <cell r="M56">
            <v>809.40060999999992</v>
          </cell>
          <cell r="N56">
            <v>54218.905786799995</v>
          </cell>
          <cell r="O56">
            <v>75</v>
          </cell>
          <cell r="P56" t="str">
            <v>R1.5</v>
          </cell>
          <cell r="Q56">
            <v>13.1290906585216</v>
          </cell>
          <cell r="R56">
            <v>4129.6771571615691</v>
          </cell>
          <cell r="S56">
            <v>7.5800000000000006E-2</v>
          </cell>
        </row>
        <row r="57">
          <cell r="A57" t="str">
            <v>ENP32502</v>
          </cell>
          <cell r="B57">
            <v>325.02</v>
          </cell>
          <cell r="C57" t="str">
            <v>Miscellaneous Power Plant Equipment</v>
          </cell>
          <cell r="D57">
            <v>137604.04558000001</v>
          </cell>
          <cell r="E57">
            <v>0</v>
          </cell>
          <cell r="F57">
            <v>0</v>
          </cell>
          <cell r="G57">
            <v>0</v>
          </cell>
          <cell r="H57">
            <v>2</v>
          </cell>
          <cell r="I57">
            <v>2752.0809116</v>
          </cell>
          <cell r="J57">
            <v>-2</v>
          </cell>
          <cell r="K57">
            <v>-2752.0809116</v>
          </cell>
          <cell r="L57">
            <v>0</v>
          </cell>
          <cell r="M57">
            <v>1608.2765400000008</v>
          </cell>
          <cell r="N57">
            <v>138747.84995160002</v>
          </cell>
          <cell r="O57">
            <v>40</v>
          </cell>
          <cell r="P57" t="str">
            <v>R4</v>
          </cell>
          <cell r="Q57">
            <v>13.452791741080484</v>
          </cell>
          <cell r="R57">
            <v>10313.684521548703</v>
          </cell>
          <cell r="S57">
            <v>7.4999999999999997E-2</v>
          </cell>
        </row>
        <row r="58">
          <cell r="B58" t="str">
            <v>Total Diablo Canyon 2002 &amp; Subsequent</v>
          </cell>
          <cell r="D58">
            <v>1419977.2579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5575.813035599998</v>
          </cell>
          <cell r="J58">
            <v>0</v>
          </cell>
          <cell r="K58">
            <v>-15575.813035599998</v>
          </cell>
          <cell r="L58">
            <v>0</v>
          </cell>
          <cell r="M58">
            <v>144319.40636999998</v>
          </cell>
          <cell r="N58">
            <v>1291233.6646455999</v>
          </cell>
          <cell r="Q58">
            <v>0</v>
          </cell>
          <cell r="R58">
            <v>99565.737683176761</v>
          </cell>
          <cell r="S58">
            <v>7.0099999999999996E-2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 t="str">
            <v>Non-land</v>
          </cell>
          <cell r="D60">
            <v>6843766.31960999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74735.139775400006</v>
          </cell>
          <cell r="J60">
            <v>0</v>
          </cell>
          <cell r="K60">
            <v>-74735.139775400006</v>
          </cell>
          <cell r="L60">
            <v>0</v>
          </cell>
          <cell r="M60">
            <v>5549651.2965399995</v>
          </cell>
          <cell r="N60">
            <v>1368850.1628453997</v>
          </cell>
          <cell r="Q60">
            <v>0</v>
          </cell>
          <cell r="R60">
            <v>105933.64007148538</v>
          </cell>
          <cell r="S60">
            <v>1.55E-2</v>
          </cell>
        </row>
        <row r="61">
          <cell r="A61" t="str">
            <v>ENP-LAND</v>
          </cell>
          <cell r="B61" t="str">
            <v>ENP - Land</v>
          </cell>
          <cell r="C61" t="str">
            <v>Land &amp; Land Rights</v>
          </cell>
          <cell r="D61">
            <v>39876.3534999999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1588.467000000001</v>
          </cell>
          <cell r="N61">
            <v>18287.88649999999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 t="str">
            <v>ENP10900</v>
          </cell>
          <cell r="B62" t="str">
            <v xml:space="preserve"> ENP - Gross-Up</v>
          </cell>
          <cell r="C62" t="str">
            <v>Diablo Canyon FAS 109 Gross-up</v>
          </cell>
          <cell r="D62">
            <v>468499.4220000000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468499.42200000002</v>
          </cell>
          <cell r="N62">
            <v>0</v>
          </cell>
          <cell r="Q62">
            <v>0</v>
          </cell>
          <cell r="S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</row>
        <row r="64">
          <cell r="B64" t="str">
            <v>TOTAL NUCLEAR PRODUCTION PLANT (INCLUDING GROSS-UP)</v>
          </cell>
          <cell r="D64">
            <v>7352142.095110000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74735.139775400006</v>
          </cell>
          <cell r="J64">
            <v>0</v>
          </cell>
          <cell r="K64">
            <v>-74735.139775400006</v>
          </cell>
          <cell r="L64">
            <v>0</v>
          </cell>
          <cell r="M64">
            <v>6039739.18554</v>
          </cell>
          <cell r="N64">
            <v>1387138.0493453997</v>
          </cell>
          <cell r="Q64">
            <v>0</v>
          </cell>
          <cell r="R64">
            <v>105933.64007148538</v>
          </cell>
          <cell r="S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HYDRO PRODUCTION PLA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Hydroelectric Production - Excluding Helms Pumped Storag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EHP33101</v>
          </cell>
          <cell r="B69">
            <v>331</v>
          </cell>
          <cell r="C69" t="str">
            <v>Structures and Impr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R69">
            <v>0</v>
          </cell>
          <cell r="S69">
            <v>1.4800000000000001E-2</v>
          </cell>
        </row>
        <row r="70">
          <cell r="A70" t="str">
            <v>EHP33102</v>
          </cell>
          <cell r="B70">
            <v>331</v>
          </cell>
          <cell r="C70" t="str">
            <v>Structures and Improve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R70">
            <v>0</v>
          </cell>
          <cell r="S70">
            <v>1.4800000000000001E-2</v>
          </cell>
        </row>
        <row r="71">
          <cell r="A71" t="str">
            <v>EHP33103</v>
          </cell>
          <cell r="B71">
            <v>331</v>
          </cell>
          <cell r="C71" t="str">
            <v>Structures and Improvements</v>
          </cell>
          <cell r="D71">
            <v>153558.66412000003</v>
          </cell>
          <cell r="E71">
            <v>0</v>
          </cell>
          <cell r="F71">
            <v>0</v>
          </cell>
          <cell r="G71">
            <v>0</v>
          </cell>
          <cell r="H71">
            <v>1</v>
          </cell>
          <cell r="I71">
            <v>1535.5866412000003</v>
          </cell>
          <cell r="J71">
            <v>-1</v>
          </cell>
          <cell r="K71">
            <v>-1535.5866412000003</v>
          </cell>
          <cell r="L71">
            <v>0</v>
          </cell>
          <cell r="M71">
            <v>110617.58610999999</v>
          </cell>
          <cell r="N71">
            <v>44476.664651200044</v>
          </cell>
          <cell r="O71">
            <v>100</v>
          </cell>
          <cell r="P71" t="str">
            <v>S2.5</v>
          </cell>
          <cell r="Q71">
            <v>19.525632036796008</v>
          </cell>
          <cell r="R71">
            <v>2277.8604332696568</v>
          </cell>
          <cell r="S71">
            <v>1.4800000000000001E-2</v>
          </cell>
        </row>
        <row r="72">
          <cell r="A72" t="str">
            <v>EHP33201</v>
          </cell>
          <cell r="B72">
            <v>332</v>
          </cell>
          <cell r="C72" t="str">
            <v>Reservoirs, Dams and Waterway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S72">
            <v>1.61E-2</v>
          </cell>
        </row>
        <row r="73">
          <cell r="A73" t="str">
            <v>EHP33202</v>
          </cell>
          <cell r="B73">
            <v>332</v>
          </cell>
          <cell r="C73" t="str">
            <v>Reservoirs, Dams and Waterway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S73">
            <v>1.61E-2</v>
          </cell>
        </row>
        <row r="74">
          <cell r="A74" t="str">
            <v>EHP33203</v>
          </cell>
          <cell r="B74">
            <v>332</v>
          </cell>
          <cell r="C74" t="str">
            <v>Reservoirs, Dams and Waterways</v>
          </cell>
          <cell r="D74">
            <v>1185104.4741499999</v>
          </cell>
          <cell r="E74">
            <v>0</v>
          </cell>
          <cell r="F74">
            <v>0</v>
          </cell>
          <cell r="G74">
            <v>0</v>
          </cell>
          <cell r="H74">
            <v>2</v>
          </cell>
          <cell r="I74">
            <v>23702.089483</v>
          </cell>
          <cell r="J74">
            <v>-2</v>
          </cell>
          <cell r="K74">
            <v>-23702.089483</v>
          </cell>
          <cell r="L74">
            <v>0</v>
          </cell>
          <cell r="M74">
            <v>792352.22268999997</v>
          </cell>
          <cell r="N74">
            <v>416454.34094300005</v>
          </cell>
          <cell r="O74">
            <v>100</v>
          </cell>
          <cell r="P74" t="str">
            <v>S2.5</v>
          </cell>
          <cell r="Q74">
            <v>21.88970679826279</v>
          </cell>
          <cell r="R74">
            <v>19025.121934298852</v>
          </cell>
          <cell r="S74">
            <v>1.61E-2</v>
          </cell>
        </row>
        <row r="75">
          <cell r="A75" t="str">
            <v>EHP33300</v>
          </cell>
          <cell r="B75">
            <v>333</v>
          </cell>
          <cell r="C75" t="str">
            <v>Waterwheels, Turbines and Generators</v>
          </cell>
          <cell r="D75">
            <v>364745.0175299999</v>
          </cell>
          <cell r="E75">
            <v>0</v>
          </cell>
          <cell r="F75">
            <v>0</v>
          </cell>
          <cell r="G75">
            <v>0</v>
          </cell>
          <cell r="H75">
            <v>6</v>
          </cell>
          <cell r="I75">
            <v>21884.701051799992</v>
          </cell>
          <cell r="J75">
            <v>-6</v>
          </cell>
          <cell r="K75">
            <v>-21884.701051799992</v>
          </cell>
          <cell r="L75">
            <v>0</v>
          </cell>
          <cell r="M75">
            <v>175252.16764</v>
          </cell>
          <cell r="N75">
            <v>211377.55094179988</v>
          </cell>
          <cell r="O75">
            <v>50</v>
          </cell>
          <cell r="P75" t="str">
            <v>R1.5</v>
          </cell>
          <cell r="Q75">
            <v>20.025637029140231</v>
          </cell>
          <cell r="R75">
            <v>10555.347159953744</v>
          </cell>
          <cell r="S75">
            <v>2.8899999999999999E-2</v>
          </cell>
        </row>
        <row r="76">
          <cell r="A76" t="str">
            <v>EHP33400</v>
          </cell>
          <cell r="B76">
            <v>334</v>
          </cell>
          <cell r="C76" t="str">
            <v>Accessory Electric Equipment</v>
          </cell>
          <cell r="D76">
            <v>131632.49465999997</v>
          </cell>
          <cell r="E76">
            <v>0</v>
          </cell>
          <cell r="F76">
            <v>0</v>
          </cell>
          <cell r="G76">
            <v>0</v>
          </cell>
          <cell r="H76">
            <v>9</v>
          </cell>
          <cell r="I76">
            <v>11846.924519399996</v>
          </cell>
          <cell r="J76">
            <v>-9</v>
          </cell>
          <cell r="K76">
            <v>-11846.924519399996</v>
          </cell>
          <cell r="L76">
            <v>0</v>
          </cell>
          <cell r="M76">
            <v>56285.372229999994</v>
          </cell>
          <cell r="N76">
            <v>87194.04694939997</v>
          </cell>
          <cell r="O76">
            <v>50</v>
          </cell>
          <cell r="P76" t="str">
            <v>R1.5</v>
          </cell>
          <cell r="Q76">
            <v>18.471027549396247</v>
          </cell>
          <cell r="R76">
            <v>4720.5845325183354</v>
          </cell>
          <cell r="S76">
            <v>3.5900000000000001E-2</v>
          </cell>
        </row>
        <row r="77">
          <cell r="A77" t="str">
            <v>EHP33500</v>
          </cell>
          <cell r="B77">
            <v>335</v>
          </cell>
          <cell r="C77" t="str">
            <v>Miscellaneous Power Plant Equipment</v>
          </cell>
          <cell r="D77">
            <v>46502.44724999999</v>
          </cell>
          <cell r="E77">
            <v>0</v>
          </cell>
          <cell r="F77">
            <v>0</v>
          </cell>
          <cell r="G77">
            <v>0</v>
          </cell>
          <cell r="H77">
            <v>14</v>
          </cell>
          <cell r="I77">
            <v>6510.3426149999996</v>
          </cell>
          <cell r="J77">
            <v>-14</v>
          </cell>
          <cell r="K77">
            <v>-6510.3426149999996</v>
          </cell>
          <cell r="L77">
            <v>0</v>
          </cell>
          <cell r="M77">
            <v>12945.586969999998</v>
          </cell>
          <cell r="N77">
            <v>40067.202894999995</v>
          </cell>
          <cell r="O77">
            <v>40</v>
          </cell>
          <cell r="P77" t="str">
            <v>R2</v>
          </cell>
          <cell r="Q77">
            <v>18.264305372158702</v>
          </cell>
          <cell r="R77">
            <v>2193.7435932316739</v>
          </cell>
          <cell r="S77">
            <v>4.7199999999999999E-2</v>
          </cell>
        </row>
        <row r="78">
          <cell r="A78" t="str">
            <v>EHP33600</v>
          </cell>
          <cell r="B78">
            <v>336</v>
          </cell>
          <cell r="C78" t="str">
            <v>Roads, Railroads and Bridges</v>
          </cell>
          <cell r="D78">
            <v>42354.695350000009</v>
          </cell>
          <cell r="E78">
            <v>0</v>
          </cell>
          <cell r="F78">
            <v>0</v>
          </cell>
          <cell r="G78">
            <v>0</v>
          </cell>
          <cell r="H78">
            <v>3</v>
          </cell>
          <cell r="I78">
            <v>1270.6408605000001</v>
          </cell>
          <cell r="J78">
            <v>-3</v>
          </cell>
          <cell r="K78">
            <v>-1270.6408605000001</v>
          </cell>
          <cell r="L78">
            <v>0</v>
          </cell>
          <cell r="M78">
            <v>24827.612359999999</v>
          </cell>
          <cell r="N78">
            <v>18797.723850500013</v>
          </cell>
          <cell r="O78">
            <v>65</v>
          </cell>
          <cell r="P78" t="str">
            <v>R1.5</v>
          </cell>
          <cell r="Q78">
            <v>15.293467288972325</v>
          </cell>
          <cell r="R78">
            <v>1229.1342110532714</v>
          </cell>
          <cell r="S78">
            <v>2.9000000000000001E-2</v>
          </cell>
        </row>
        <row r="79">
          <cell r="B79">
            <v>0</v>
          </cell>
          <cell r="C79" t="str">
            <v>Non-land</v>
          </cell>
          <cell r="D79">
            <v>1923897.79305999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750.285170899995</v>
          </cell>
          <cell r="J79">
            <v>0</v>
          </cell>
          <cell r="K79">
            <v>-66750.285170899995</v>
          </cell>
          <cell r="L79">
            <v>0</v>
          </cell>
          <cell r="M79">
            <v>1172280.548</v>
          </cell>
          <cell r="N79">
            <v>818367.53023090004</v>
          </cell>
          <cell r="Q79">
            <v>0</v>
          </cell>
          <cell r="R79">
            <v>40001.791864325533</v>
          </cell>
          <cell r="S79">
            <v>2.0799999999999999E-2</v>
          </cell>
        </row>
        <row r="80">
          <cell r="A80" t="str">
            <v>EHP-LAND</v>
          </cell>
          <cell r="B80" t="str">
            <v>EHP - Land</v>
          </cell>
          <cell r="C80" t="str">
            <v>Land &amp; Land Rights</v>
          </cell>
          <cell r="D80">
            <v>51163.06667999998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1163.066679999989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Hydroelectric Production - Excluding Helms Pumped Storage Total</v>
          </cell>
          <cell r="D81">
            <v>1975060.859739999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66750.285170899995</v>
          </cell>
          <cell r="J81">
            <v>0</v>
          </cell>
          <cell r="K81">
            <v>-66750.285170899995</v>
          </cell>
          <cell r="L81">
            <v>0</v>
          </cell>
          <cell r="M81">
            <v>1172280.548</v>
          </cell>
          <cell r="N81">
            <v>869530.59691089997</v>
          </cell>
          <cell r="Q81">
            <v>0</v>
          </cell>
          <cell r="R81">
            <v>40001.791864325533</v>
          </cell>
          <cell r="S81">
            <v>0</v>
          </cell>
        </row>
        <row r="82">
          <cell r="A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Hydroelectric Production - Helms Pumped Storag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EHH33101</v>
          </cell>
          <cell r="B84">
            <v>331</v>
          </cell>
          <cell r="C84" t="str">
            <v>Structures and Improvements</v>
          </cell>
          <cell r="D84">
            <v>165107.91759999999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1651.079176</v>
          </cell>
          <cell r="J84">
            <v>-1</v>
          </cell>
          <cell r="K84">
            <v>-1651.079176</v>
          </cell>
          <cell r="L84">
            <v>0</v>
          </cell>
          <cell r="M84">
            <v>162789.38420000003</v>
          </cell>
          <cell r="N84">
            <v>3969.6125759999559</v>
          </cell>
          <cell r="O84">
            <v>100</v>
          </cell>
          <cell r="P84" t="str">
            <v>S2.5</v>
          </cell>
          <cell r="Q84">
            <v>14.42</v>
          </cell>
          <cell r="R84">
            <v>275.2851994452119</v>
          </cell>
          <cell r="S84">
            <v>1.6999999999999999E-3</v>
          </cell>
        </row>
        <row r="85">
          <cell r="A85" t="str">
            <v>EHH33201</v>
          </cell>
          <cell r="B85">
            <v>332</v>
          </cell>
          <cell r="C85" t="str">
            <v>Reservoirs, Dams and Waterways</v>
          </cell>
          <cell r="D85">
            <v>412946.34220000001</v>
          </cell>
          <cell r="E85">
            <v>0</v>
          </cell>
          <cell r="F85">
            <v>0</v>
          </cell>
          <cell r="G85">
            <v>0</v>
          </cell>
          <cell r="H85">
            <v>2</v>
          </cell>
          <cell r="I85">
            <v>8258.9268439999996</v>
          </cell>
          <cell r="J85">
            <v>-2</v>
          </cell>
          <cell r="K85">
            <v>-8258.9268439999996</v>
          </cell>
          <cell r="L85">
            <v>0</v>
          </cell>
          <cell r="M85">
            <v>415186.6840500001</v>
          </cell>
          <cell r="N85">
            <v>6018.5849939999171</v>
          </cell>
          <cell r="O85">
            <v>100</v>
          </cell>
          <cell r="P85" t="str">
            <v>S2.5</v>
          </cell>
          <cell r="Q85">
            <v>14.41</v>
          </cell>
          <cell r="R85">
            <v>417.66724455238841</v>
          </cell>
          <cell r="S85">
            <v>1E-3</v>
          </cell>
        </row>
        <row r="86">
          <cell r="A86" t="str">
            <v>EHH33300</v>
          </cell>
          <cell r="B86">
            <v>333</v>
          </cell>
          <cell r="C86" t="str">
            <v>Waterwheels, Turbines and Generators</v>
          </cell>
          <cell r="D86">
            <v>184765.68328</v>
          </cell>
          <cell r="E86">
            <v>0</v>
          </cell>
          <cell r="F86">
            <v>0</v>
          </cell>
          <cell r="G86">
            <v>0</v>
          </cell>
          <cell r="H86">
            <v>6</v>
          </cell>
          <cell r="I86">
            <v>11085.9409968</v>
          </cell>
          <cell r="J86">
            <v>-6</v>
          </cell>
          <cell r="K86">
            <v>-11085.9409968</v>
          </cell>
          <cell r="L86">
            <v>0</v>
          </cell>
          <cell r="M86">
            <v>151933.66290999993</v>
          </cell>
          <cell r="N86">
            <v>43917.961366800067</v>
          </cell>
          <cell r="O86">
            <v>50</v>
          </cell>
          <cell r="P86" t="str">
            <v>R1.5</v>
          </cell>
          <cell r="Q86">
            <v>13.46</v>
          </cell>
          <cell r="R86">
            <v>3262.8500272511192</v>
          </cell>
          <cell r="S86">
            <v>1.77E-2</v>
          </cell>
        </row>
        <row r="87">
          <cell r="A87" t="str">
            <v>EHH33400</v>
          </cell>
          <cell r="B87">
            <v>334</v>
          </cell>
          <cell r="C87" t="str">
            <v>Accessory Electric Equipment</v>
          </cell>
          <cell r="D87">
            <v>48542.158329999998</v>
          </cell>
          <cell r="E87">
            <v>0</v>
          </cell>
          <cell r="F87">
            <v>0</v>
          </cell>
          <cell r="G87">
            <v>0</v>
          </cell>
          <cell r="H87">
            <v>9</v>
          </cell>
          <cell r="I87">
            <v>4368.7942496999995</v>
          </cell>
          <cell r="J87">
            <v>-9</v>
          </cell>
          <cell r="K87">
            <v>-4368.7942496999995</v>
          </cell>
          <cell r="L87">
            <v>0</v>
          </cell>
          <cell r="M87">
            <v>41717.225759999994</v>
          </cell>
          <cell r="N87">
            <v>11193.726819700001</v>
          </cell>
          <cell r="O87">
            <v>50</v>
          </cell>
          <cell r="P87" t="str">
            <v>R1.5</v>
          </cell>
          <cell r="Q87">
            <v>13.42</v>
          </cell>
          <cell r="R87">
            <v>834.10781070789881</v>
          </cell>
          <cell r="S87">
            <v>1.72E-2</v>
          </cell>
        </row>
        <row r="88">
          <cell r="A88" t="str">
            <v>EHH33500</v>
          </cell>
          <cell r="B88">
            <v>335</v>
          </cell>
          <cell r="C88" t="str">
            <v>Miscellaneous Power Plant Equipment</v>
          </cell>
          <cell r="D88">
            <v>15143.72257</v>
          </cell>
          <cell r="E88">
            <v>0</v>
          </cell>
          <cell r="F88">
            <v>0</v>
          </cell>
          <cell r="G88">
            <v>0</v>
          </cell>
          <cell r="H88">
            <v>14</v>
          </cell>
          <cell r="I88">
            <v>2120.1211598</v>
          </cell>
          <cell r="J88">
            <v>-14</v>
          </cell>
          <cell r="K88">
            <v>-2120.1211598</v>
          </cell>
          <cell r="L88">
            <v>0</v>
          </cell>
          <cell r="M88">
            <v>14593.882700000002</v>
          </cell>
          <cell r="N88">
            <v>2669.961029799997</v>
          </cell>
          <cell r="O88">
            <v>40</v>
          </cell>
          <cell r="P88" t="str">
            <v>R2</v>
          </cell>
          <cell r="Q88">
            <v>12.2</v>
          </cell>
          <cell r="R88">
            <v>218.84926473770469</v>
          </cell>
          <cell r="S88">
            <v>1.4500000000000001E-2</v>
          </cell>
        </row>
        <row r="89">
          <cell r="A89" t="str">
            <v>EHH33600</v>
          </cell>
          <cell r="B89">
            <v>336</v>
          </cell>
          <cell r="C89" t="str">
            <v>Roads, Railroads and Bridges</v>
          </cell>
          <cell r="D89">
            <v>8723.7234700000008</v>
          </cell>
          <cell r="E89">
            <v>0</v>
          </cell>
          <cell r="F89">
            <v>0</v>
          </cell>
          <cell r="G89">
            <v>0</v>
          </cell>
          <cell r="H89">
            <v>3</v>
          </cell>
          <cell r="I89">
            <v>261.71170410000002</v>
          </cell>
          <cell r="J89">
            <v>-3</v>
          </cell>
          <cell r="K89">
            <v>-261.71170410000002</v>
          </cell>
          <cell r="L89">
            <v>0</v>
          </cell>
          <cell r="M89">
            <v>8451.0487699999994</v>
          </cell>
          <cell r="N89">
            <v>534.38640410000153</v>
          </cell>
          <cell r="O89">
            <v>65</v>
          </cell>
          <cell r="P89" t="str">
            <v>R1.5</v>
          </cell>
          <cell r="Q89">
            <v>13.74</v>
          </cell>
          <cell r="R89">
            <v>38.892751390102006</v>
          </cell>
          <cell r="S89">
            <v>4.4999999999999997E-3</v>
          </cell>
        </row>
        <row r="90">
          <cell r="B90">
            <v>0</v>
          </cell>
          <cell r="C90" t="str">
            <v>Non-land</v>
          </cell>
          <cell r="D90">
            <v>835229.5474499999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7746.574130399997</v>
          </cell>
          <cell r="J90">
            <v>0</v>
          </cell>
          <cell r="K90">
            <v>-27746.574130399997</v>
          </cell>
          <cell r="L90">
            <v>0</v>
          </cell>
          <cell r="M90">
            <v>794671.88838999998</v>
          </cell>
          <cell r="N90">
            <v>68304.233190399944</v>
          </cell>
          <cell r="Q90">
            <v>0</v>
          </cell>
          <cell r="R90">
            <v>5047.6522980844238</v>
          </cell>
          <cell r="S90">
            <v>6.0000000000000001E-3</v>
          </cell>
        </row>
        <row r="91">
          <cell r="A91" t="str">
            <v>EHH-LAND</v>
          </cell>
          <cell r="B91" t="str">
            <v>EHH - Land</v>
          </cell>
          <cell r="C91" t="str">
            <v>Land &amp; Land Rights</v>
          </cell>
          <cell r="D91">
            <v>2.94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.944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0</v>
          </cell>
          <cell r="B92" t="str">
            <v>Hydroelectric Production - Helms Pumped Storage Total</v>
          </cell>
          <cell r="D92">
            <v>835232.491449999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746.574130399997</v>
          </cell>
          <cell r="J92">
            <v>0</v>
          </cell>
          <cell r="K92">
            <v>-27746.574130399997</v>
          </cell>
          <cell r="L92">
            <v>0</v>
          </cell>
          <cell r="M92">
            <v>794671.88838999998</v>
          </cell>
          <cell r="N92">
            <v>68307.177190399947</v>
          </cell>
          <cell r="O92">
            <v>0</v>
          </cell>
          <cell r="P92">
            <v>0</v>
          </cell>
          <cell r="Q92">
            <v>0</v>
          </cell>
          <cell r="R92">
            <v>5047.6522980844238</v>
          </cell>
          <cell r="S92">
            <v>0</v>
          </cell>
        </row>
        <row r="93">
          <cell r="A93">
            <v>0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TOTAL HYDRO PRODUCTION</v>
          </cell>
          <cell r="D94">
            <v>2810293.35118999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94496.859301299992</v>
          </cell>
          <cell r="J94">
            <v>0</v>
          </cell>
          <cell r="K94">
            <v>-94496.859301299992</v>
          </cell>
          <cell r="L94">
            <v>0</v>
          </cell>
          <cell r="M94">
            <v>1966952.4363899999</v>
          </cell>
          <cell r="N94">
            <v>937837.77410129993</v>
          </cell>
          <cell r="Q94">
            <v>0</v>
          </cell>
          <cell r="R94">
            <v>45049.444162409956</v>
          </cell>
          <cell r="S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OTHER PRODUCTION PLA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0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0</v>
          </cell>
          <cell r="B98" t="str">
            <v>Other Production - Combined Cycl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EOP34100</v>
          </cell>
          <cell r="B99">
            <v>341.01</v>
          </cell>
          <cell r="C99" t="str">
            <v>Structures and Improvemen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R99">
            <v>0</v>
          </cell>
          <cell r="S99">
            <v>3.5900000000000001E-2</v>
          </cell>
        </row>
        <row r="100">
          <cell r="A100" t="str">
            <v>EOP34101</v>
          </cell>
          <cell r="B100">
            <v>341.01</v>
          </cell>
          <cell r="C100" t="str">
            <v>Structures and Improvements</v>
          </cell>
          <cell r="D100">
            <v>139721.6627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6543.7181200000005</v>
          </cell>
          <cell r="N100">
            <v>133177.94467999999</v>
          </cell>
          <cell r="O100">
            <v>70</v>
          </cell>
          <cell r="P100" t="str">
            <v>R1</v>
          </cell>
          <cell r="Q100">
            <v>26.550541887591439</v>
          </cell>
          <cell r="R100">
            <v>5016.0160664081031</v>
          </cell>
          <cell r="S100">
            <v>3.5900000000000001E-2</v>
          </cell>
        </row>
        <row r="101">
          <cell r="A101" t="str">
            <v>EOP34200</v>
          </cell>
          <cell r="B101">
            <v>342.01</v>
          </cell>
          <cell r="C101" t="str">
            <v>Fuel Holders, Producers and Accessor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S101">
            <v>3.7100000000000001E-2</v>
          </cell>
        </row>
        <row r="102">
          <cell r="A102" t="str">
            <v>EOP34201</v>
          </cell>
          <cell r="B102">
            <v>342.01</v>
          </cell>
          <cell r="C102" t="str">
            <v>Fuel Holders, Producers and Accessories</v>
          </cell>
          <cell r="D102">
            <v>10554.18221000000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525.02609999999993</v>
          </cell>
          <cell r="N102">
            <v>10029.156110000002</v>
          </cell>
          <cell r="O102">
            <v>50</v>
          </cell>
          <cell r="P102" t="str">
            <v>R1</v>
          </cell>
          <cell r="Q102">
            <v>25.600941728206784</v>
          </cell>
          <cell r="R102">
            <v>391.74949954868293</v>
          </cell>
          <cell r="S102">
            <v>3.7100000000000001E-2</v>
          </cell>
        </row>
        <row r="103">
          <cell r="A103" t="str">
            <v>EOP34300</v>
          </cell>
          <cell r="B103">
            <v>343.01</v>
          </cell>
          <cell r="C103" t="str">
            <v>Prime Mover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3.5900000000000001E-2</v>
          </cell>
        </row>
        <row r="104">
          <cell r="A104" t="str">
            <v>EOP34301</v>
          </cell>
          <cell r="B104">
            <v>343.01</v>
          </cell>
          <cell r="C104" t="str">
            <v>Prime Movers</v>
          </cell>
          <cell r="D104">
            <v>219620.515800000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2181.386230000002</v>
          </cell>
          <cell r="N104">
            <v>207439.12957000002</v>
          </cell>
          <cell r="O104">
            <v>40</v>
          </cell>
          <cell r="P104" t="str">
            <v>R2.5</v>
          </cell>
          <cell r="Q104">
            <v>26.341708889265799</v>
          </cell>
          <cell r="R104">
            <v>7874.9306068951018</v>
          </cell>
          <cell r="S104">
            <v>3.5900000000000001E-2</v>
          </cell>
        </row>
        <row r="105">
          <cell r="A105" t="str">
            <v>EOP34400</v>
          </cell>
          <cell r="B105">
            <v>344.01</v>
          </cell>
          <cell r="C105" t="str">
            <v>Generator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R105">
            <v>0</v>
          </cell>
          <cell r="S105">
            <v>4.0500000000000001E-2</v>
          </cell>
        </row>
        <row r="106">
          <cell r="A106" t="str">
            <v>EOP34401</v>
          </cell>
          <cell r="B106">
            <v>344.01</v>
          </cell>
          <cell r="C106" t="str">
            <v>Generators</v>
          </cell>
          <cell r="D106">
            <v>24874.6032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-2140.9612000000002</v>
          </cell>
          <cell r="N106">
            <v>27015.564460000001</v>
          </cell>
          <cell r="O106">
            <v>40</v>
          </cell>
          <cell r="P106" t="str">
            <v>R2.5</v>
          </cell>
          <cell r="Q106">
            <v>26.785032249406985</v>
          </cell>
          <cell r="R106">
            <v>1008.6067550132639</v>
          </cell>
          <cell r="S106">
            <v>4.0500000000000001E-2</v>
          </cell>
        </row>
        <row r="107">
          <cell r="A107" t="str">
            <v>EOP34500</v>
          </cell>
          <cell r="B107">
            <v>345.01</v>
          </cell>
          <cell r="C107" t="str">
            <v>Accessory Electric Equipmen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S107">
            <v>3.5299999999999998E-2</v>
          </cell>
        </row>
        <row r="108">
          <cell r="A108" t="str">
            <v>EOP34501</v>
          </cell>
          <cell r="B108">
            <v>345.01</v>
          </cell>
          <cell r="C108" t="str">
            <v>Accessory Electric Equipment</v>
          </cell>
          <cell r="D108">
            <v>103717.1813400000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6034.1190100000013</v>
          </cell>
          <cell r="N108">
            <v>97683.062330000015</v>
          </cell>
          <cell r="O108">
            <v>45</v>
          </cell>
          <cell r="P108" t="str">
            <v>R2.5</v>
          </cell>
          <cell r="Q108">
            <v>26.703939558003349</v>
          </cell>
          <cell r="R108">
            <v>3658.0019258141165</v>
          </cell>
          <cell r="S108">
            <v>3.5299999999999998E-2</v>
          </cell>
        </row>
        <row r="109">
          <cell r="A109" t="str">
            <v>EOP34600</v>
          </cell>
          <cell r="B109">
            <v>346.01</v>
          </cell>
          <cell r="C109" t="str">
            <v>Miscellaneous Power Plant Equipment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3.7600000000000001E-2</v>
          </cell>
        </row>
        <row r="110">
          <cell r="A110" t="str">
            <v>EOP34601</v>
          </cell>
          <cell r="B110">
            <v>346.01</v>
          </cell>
          <cell r="C110" t="str">
            <v>Miscellaneous Power Plant Equipment</v>
          </cell>
          <cell r="D110">
            <v>57122.11211000000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264.10455</v>
          </cell>
          <cell r="N110">
            <v>53858.007559999998</v>
          </cell>
          <cell r="O110">
            <v>40</v>
          </cell>
          <cell r="P110" t="str">
            <v>S0.5</v>
          </cell>
          <cell r="Q110">
            <v>25.060379133639692</v>
          </cell>
          <cell r="R110">
            <v>2149.129798587282</v>
          </cell>
          <cell r="S110">
            <v>3.7600000000000001E-2</v>
          </cell>
        </row>
        <row r="111">
          <cell r="A111">
            <v>0</v>
          </cell>
          <cell r="B111">
            <v>0</v>
          </cell>
          <cell r="C111" t="str">
            <v>Non-land</v>
          </cell>
          <cell r="D111">
            <v>555610.2575199999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6407.392810000005</v>
          </cell>
          <cell r="N111">
            <v>529202.86471000011</v>
          </cell>
          <cell r="O111">
            <v>0</v>
          </cell>
          <cell r="P111">
            <v>0</v>
          </cell>
          <cell r="Q111">
            <v>0</v>
          </cell>
          <cell r="R111">
            <v>20098.434652266551</v>
          </cell>
          <cell r="S111">
            <v>3.6200000000000003E-2</v>
          </cell>
        </row>
        <row r="112">
          <cell r="A112" t="str">
            <v>EOP-LAND</v>
          </cell>
          <cell r="B112" t="str">
            <v>EOP - Land</v>
          </cell>
          <cell r="C112" t="str">
            <v>Land &amp; Land Rights</v>
          </cell>
          <cell r="D112">
            <v>7381.243550000000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7381.243550000000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>
            <v>0</v>
          </cell>
          <cell r="B113" t="str">
            <v>Other Production - Combined Cycle Total</v>
          </cell>
          <cell r="D113">
            <v>562991.5010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6407.392810000005</v>
          </cell>
          <cell r="N113">
            <v>536584.10826000012</v>
          </cell>
          <cell r="O113">
            <v>0</v>
          </cell>
          <cell r="P113">
            <v>0</v>
          </cell>
          <cell r="Q113">
            <v>0</v>
          </cell>
          <cell r="R113">
            <v>20098.434652266551</v>
          </cell>
          <cell r="S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Other Production - Solar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EOP34102</v>
          </cell>
          <cell r="B116">
            <v>341</v>
          </cell>
          <cell r="C116" t="str">
            <v>Solar Struc &amp; Impr</v>
          </cell>
          <cell r="D116">
            <v>21142.71562999999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40.83813000000001</v>
          </cell>
          <cell r="N116">
            <v>20901.877499999999</v>
          </cell>
          <cell r="Q116">
            <v>0.5</v>
          </cell>
          <cell r="R116">
            <v>845.70862519999991</v>
          </cell>
          <cell r="S116">
            <v>0.04</v>
          </cell>
        </row>
        <row r="117">
          <cell r="A117" t="str">
            <v>EOP34402</v>
          </cell>
          <cell r="B117">
            <v>344</v>
          </cell>
          <cell r="C117" t="str">
            <v>Solar Gen Equip</v>
          </cell>
          <cell r="D117">
            <v>149134.6381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683.0749699999999</v>
          </cell>
          <cell r="N117">
            <v>147451.56314000001</v>
          </cell>
          <cell r="Q117">
            <v>0.5</v>
          </cell>
          <cell r="R117">
            <v>5965.3855243999997</v>
          </cell>
          <cell r="S117">
            <v>0.04</v>
          </cell>
        </row>
        <row r="118">
          <cell r="A118" t="str">
            <v>EOP34403</v>
          </cell>
          <cell r="B118">
            <v>344</v>
          </cell>
          <cell r="C118" t="str">
            <v>Sol Gen Treas Grants</v>
          </cell>
          <cell r="D118">
            <v>-67804.14132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937.12870999999996</v>
          </cell>
          <cell r="N118">
            <v>-66867.012619999994</v>
          </cell>
          <cell r="Q118">
            <v>2.2999999999999998</v>
          </cell>
          <cell r="R118">
            <v>-2712.1656531999997</v>
          </cell>
          <cell r="S118">
            <v>0.04</v>
          </cell>
        </row>
        <row r="119">
          <cell r="A119" t="str">
            <v>EOP34502</v>
          </cell>
          <cell r="B119">
            <v>345</v>
          </cell>
          <cell r="C119" t="str">
            <v>Solar Inverter</v>
          </cell>
          <cell r="D119">
            <v>17217.1825599999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96.55542000000003</v>
          </cell>
          <cell r="N119">
            <v>17020.627139999997</v>
          </cell>
          <cell r="Q119">
            <v>0.5</v>
          </cell>
          <cell r="R119">
            <v>688.68730239999991</v>
          </cell>
          <cell r="S119">
            <v>0.04</v>
          </cell>
        </row>
        <row r="120">
          <cell r="A120" t="str">
            <v>EOP34503</v>
          </cell>
          <cell r="B120">
            <v>345</v>
          </cell>
          <cell r="C120" t="str">
            <v>Solar Acc Elect Eq</v>
          </cell>
          <cell r="D120">
            <v>19480.06260000000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20.3578</v>
          </cell>
          <cell r="N120">
            <v>19259.7048</v>
          </cell>
          <cell r="Q120">
            <v>0.5</v>
          </cell>
          <cell r="R120">
            <v>779.20250400000009</v>
          </cell>
          <cell r="S120">
            <v>0.04</v>
          </cell>
        </row>
        <row r="121">
          <cell r="A121" t="str">
            <v>EOP34602</v>
          </cell>
          <cell r="B121">
            <v>346</v>
          </cell>
          <cell r="C121" t="str">
            <v>Miscellaneous Equipment</v>
          </cell>
          <cell r="D121">
            <v>20788.9727500000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1254.4573899999998</v>
          </cell>
          <cell r="N121">
            <v>19534.515360000001</v>
          </cell>
          <cell r="P121" t="str">
            <v>Square</v>
          </cell>
          <cell r="Q121">
            <v>1.9</v>
          </cell>
          <cell r="R121">
            <v>825.1236625483773</v>
          </cell>
          <cell r="S121">
            <v>3.9690448992886256E-2</v>
          </cell>
        </row>
        <row r="122">
          <cell r="B122" t="str">
            <v>Other Production - Solar Total</v>
          </cell>
          <cell r="D122">
            <v>159959.43031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658.1549999999997</v>
          </cell>
          <cell r="N122">
            <v>157301.27532000002</v>
          </cell>
          <cell r="Q122">
            <v>0</v>
          </cell>
          <cell r="R122">
            <v>6391.9419653483765</v>
          </cell>
          <cell r="S122">
            <v>0.04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 t="str">
            <v>Other Production - Fuel C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EOP34404</v>
          </cell>
          <cell r="B125">
            <v>344.04</v>
          </cell>
          <cell r="C125" t="str">
            <v>Generators - Fuel Cell</v>
          </cell>
          <cell r="D125">
            <v>20726.71767999999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914.28588999999999</v>
          </cell>
          <cell r="N125">
            <v>19812.431789999999</v>
          </cell>
          <cell r="P125" t="str">
            <v>Square</v>
          </cell>
          <cell r="Q125">
            <v>9.5</v>
          </cell>
          <cell r="R125">
            <v>2085.5191357894737</v>
          </cell>
          <cell r="S125">
            <v>0.10059999999999999</v>
          </cell>
        </row>
        <row r="126">
          <cell r="B126" t="str">
            <v>Other Production - Fuel Cell Total</v>
          </cell>
          <cell r="D126">
            <v>20726.71767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14.28588999999999</v>
          </cell>
          <cell r="N126">
            <v>19812.431789999999</v>
          </cell>
          <cell r="Q126">
            <v>0</v>
          </cell>
          <cell r="R126">
            <v>2085.5191357894737</v>
          </cell>
          <cell r="S126">
            <v>0.10059999999999999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 t="str">
            <v>TOTAL OTHER PRODUCTION</v>
          </cell>
          <cell r="D128">
            <v>743677.64907000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9979.833700000003</v>
          </cell>
          <cell r="N128">
            <v>713697.81537000008</v>
          </cell>
          <cell r="Q128">
            <v>0</v>
          </cell>
          <cell r="R128">
            <v>28575.895753404402</v>
          </cell>
          <cell r="S128">
            <v>0</v>
          </cell>
        </row>
        <row r="129">
          <cell r="B129">
            <v>0</v>
          </cell>
          <cell r="Q129">
            <v>0</v>
          </cell>
        </row>
        <row r="130">
          <cell r="B130" t="str">
            <v>TRANSMISSION PLANT</v>
          </cell>
          <cell r="Q130">
            <v>0</v>
          </cell>
        </row>
        <row r="131">
          <cell r="B131">
            <v>0</v>
          </cell>
          <cell r="Q131">
            <v>0</v>
          </cell>
        </row>
        <row r="132">
          <cell r="B132" t="str">
            <v>Non-Network Transmission Plant (excluding Diablo Canyon) (ETC)</v>
          </cell>
          <cell r="Q132">
            <v>0</v>
          </cell>
        </row>
        <row r="133">
          <cell r="A133" t="str">
            <v>ETC35201</v>
          </cell>
          <cell r="B133">
            <v>352.01</v>
          </cell>
          <cell r="C133" t="str">
            <v>Structures and Improvements</v>
          </cell>
          <cell r="D133">
            <v>532.90323999999998</v>
          </cell>
          <cell r="E133">
            <v>0</v>
          </cell>
          <cell r="F133">
            <v>0</v>
          </cell>
          <cell r="G133">
            <v>0</v>
          </cell>
          <cell r="H133">
            <v>20</v>
          </cell>
          <cell r="I133">
            <v>106.580648</v>
          </cell>
          <cell r="J133">
            <v>-20</v>
          </cell>
          <cell r="K133">
            <v>-106.580648</v>
          </cell>
          <cell r="L133">
            <v>0</v>
          </cell>
          <cell r="M133">
            <v>141.92256</v>
          </cell>
          <cell r="N133">
            <v>497.561328</v>
          </cell>
          <cell r="O133">
            <v>60</v>
          </cell>
          <cell r="P133" t="str">
            <v>R5</v>
          </cell>
          <cell r="Q133">
            <v>48.11</v>
          </cell>
          <cell r="R133">
            <v>10.342160216171274</v>
          </cell>
          <cell r="S133">
            <v>1.9400000000000001E-2</v>
          </cell>
        </row>
        <row r="134">
          <cell r="A134" t="str">
            <v>ETC35301</v>
          </cell>
          <cell r="B134">
            <v>353.01</v>
          </cell>
          <cell r="C134" t="str">
            <v>Station Equipment</v>
          </cell>
          <cell r="D134">
            <v>21262.26815</v>
          </cell>
          <cell r="E134">
            <v>0</v>
          </cell>
          <cell r="F134">
            <v>0</v>
          </cell>
          <cell r="G134">
            <v>0</v>
          </cell>
          <cell r="H134">
            <v>60</v>
          </cell>
          <cell r="I134">
            <v>12757.36089</v>
          </cell>
          <cell r="J134">
            <v>-60</v>
          </cell>
          <cell r="K134">
            <v>-12757.36089</v>
          </cell>
          <cell r="L134">
            <v>0</v>
          </cell>
          <cell r="M134">
            <v>5050.5884026269096</v>
          </cell>
          <cell r="N134">
            <v>28969.040637373091</v>
          </cell>
          <cell r="O134">
            <v>43</v>
          </cell>
          <cell r="P134" t="str">
            <v>R1.5</v>
          </cell>
          <cell r="Q134">
            <v>35.14</v>
          </cell>
          <cell r="R134">
            <v>824.38931808119207</v>
          </cell>
          <cell r="S134">
            <v>3.8800000000000001E-2</v>
          </cell>
        </row>
        <row r="135">
          <cell r="A135" t="str">
            <v>ETC35302</v>
          </cell>
          <cell r="B135">
            <v>353.02</v>
          </cell>
          <cell r="C135" t="str">
            <v>Station Equipment - Step Up Transformers</v>
          </cell>
          <cell r="D135">
            <v>106144.8235699999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75831.857779500002</v>
          </cell>
          <cell r="N135">
            <v>30312.965790499991</v>
          </cell>
          <cell r="O135">
            <v>43</v>
          </cell>
          <cell r="P135" t="str">
            <v>R5</v>
          </cell>
          <cell r="Q135">
            <v>22.72</v>
          </cell>
          <cell r="R135">
            <v>1334.1974379621477</v>
          </cell>
          <cell r="S135">
            <v>1.26E-2</v>
          </cell>
        </row>
        <row r="136">
          <cell r="A136" t="str">
            <v>ETC35400</v>
          </cell>
          <cell r="B136">
            <v>354</v>
          </cell>
          <cell r="C136" t="str">
            <v>Towers and Fixtures</v>
          </cell>
          <cell r="D136">
            <v>43733.809209999999</v>
          </cell>
          <cell r="E136">
            <v>0</v>
          </cell>
          <cell r="F136">
            <v>0</v>
          </cell>
          <cell r="G136">
            <v>0</v>
          </cell>
          <cell r="H136">
            <v>110</v>
          </cell>
          <cell r="I136">
            <v>48107.190131000003</v>
          </cell>
          <cell r="J136">
            <v>-110</v>
          </cell>
          <cell r="K136">
            <v>-48107.190131000003</v>
          </cell>
          <cell r="L136">
            <v>0</v>
          </cell>
          <cell r="M136">
            <v>28948.80589503931</v>
          </cell>
          <cell r="N136">
            <v>62892.193445960693</v>
          </cell>
          <cell r="O136">
            <v>70</v>
          </cell>
          <cell r="P136" t="str">
            <v>R4</v>
          </cell>
          <cell r="Q136">
            <v>45.13</v>
          </cell>
          <cell r="R136">
            <v>1393.5784056273142</v>
          </cell>
          <cell r="S136">
            <v>3.1899999999999998E-2</v>
          </cell>
        </row>
        <row r="137">
          <cell r="A137" t="str">
            <v>ETC35500</v>
          </cell>
          <cell r="B137">
            <v>355</v>
          </cell>
          <cell r="C137" t="str">
            <v>Poles and Fixtures</v>
          </cell>
          <cell r="D137">
            <v>20070.37155</v>
          </cell>
          <cell r="E137">
            <v>0</v>
          </cell>
          <cell r="F137">
            <v>0</v>
          </cell>
          <cell r="G137">
            <v>0</v>
          </cell>
          <cell r="H137">
            <v>75</v>
          </cell>
          <cell r="I137">
            <v>15052.778662500001</v>
          </cell>
          <cell r="J137">
            <v>-75</v>
          </cell>
          <cell r="K137">
            <v>-15052.778662500001</v>
          </cell>
          <cell r="L137">
            <v>0</v>
          </cell>
          <cell r="M137">
            <v>10047.55387324251</v>
          </cell>
          <cell r="N137">
            <v>25075.596339257485</v>
          </cell>
          <cell r="O137">
            <v>48</v>
          </cell>
          <cell r="P137" t="str">
            <v>R2</v>
          </cell>
          <cell r="Q137">
            <v>38.39</v>
          </cell>
          <cell r="R137">
            <v>653.18042040264356</v>
          </cell>
          <cell r="S137">
            <v>3.2500000000000001E-2</v>
          </cell>
        </row>
        <row r="138">
          <cell r="A138" t="str">
            <v>ETC35600</v>
          </cell>
          <cell r="B138">
            <v>356</v>
          </cell>
          <cell r="C138" t="str">
            <v>Overhead Conductors and Devices</v>
          </cell>
          <cell r="D138">
            <v>55916.30154</v>
          </cell>
          <cell r="E138">
            <v>0</v>
          </cell>
          <cell r="F138">
            <v>0</v>
          </cell>
          <cell r="G138">
            <v>0</v>
          </cell>
          <cell r="H138">
            <v>80</v>
          </cell>
          <cell r="I138">
            <v>44733.041232000003</v>
          </cell>
          <cell r="J138">
            <v>-80</v>
          </cell>
          <cell r="K138">
            <v>-44733.041232000003</v>
          </cell>
          <cell r="L138">
            <v>0</v>
          </cell>
          <cell r="M138">
            <v>36652.89476604337</v>
          </cell>
          <cell r="N138">
            <v>63996.448005956634</v>
          </cell>
          <cell r="O138">
            <v>55</v>
          </cell>
          <cell r="P138" t="str">
            <v>R3</v>
          </cell>
          <cell r="Q138">
            <v>39.130000000000003</v>
          </cell>
          <cell r="R138">
            <v>1635.4829544072741</v>
          </cell>
          <cell r="S138">
            <v>2.92E-2</v>
          </cell>
        </row>
        <row r="139">
          <cell r="A139" t="str">
            <v>ETC35700</v>
          </cell>
          <cell r="B139">
            <v>357</v>
          </cell>
          <cell r="C139" t="str">
            <v>Underground Conduit</v>
          </cell>
          <cell r="D139">
            <v>1658.74871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671.40094530662032</v>
          </cell>
          <cell r="N139">
            <v>987.34776469337976</v>
          </cell>
          <cell r="O139">
            <v>60</v>
          </cell>
          <cell r="P139" t="str">
            <v>R5</v>
          </cell>
          <cell r="Q139">
            <v>51.65</v>
          </cell>
          <cell r="R139">
            <v>19.116123227364564</v>
          </cell>
          <cell r="S139">
            <v>1.15E-2</v>
          </cell>
        </row>
        <row r="140">
          <cell r="A140" t="str">
            <v>ETC35800</v>
          </cell>
          <cell r="B140">
            <v>358</v>
          </cell>
          <cell r="C140" t="str">
            <v>Underground Conductors and Devices</v>
          </cell>
          <cell r="D140">
            <v>2698.41163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40.8803543429167</v>
          </cell>
          <cell r="N140">
            <v>1357.5312756570834</v>
          </cell>
          <cell r="O140">
            <v>57</v>
          </cell>
          <cell r="P140" t="str">
            <v>R5</v>
          </cell>
          <cell r="Q140">
            <v>50.03</v>
          </cell>
          <cell r="R140">
            <v>27.134344906197949</v>
          </cell>
          <cell r="S140">
            <v>1.01E-2</v>
          </cell>
        </row>
        <row r="141">
          <cell r="A141" t="str">
            <v>ETC35900</v>
          </cell>
          <cell r="B141">
            <v>359</v>
          </cell>
          <cell r="C141" t="str">
            <v>Roads and Trails</v>
          </cell>
          <cell r="D141">
            <v>671.84554000000003</v>
          </cell>
          <cell r="E141">
            <v>0</v>
          </cell>
          <cell r="F141">
            <v>0</v>
          </cell>
          <cell r="G141">
            <v>0</v>
          </cell>
          <cell r="H141">
            <v>10</v>
          </cell>
          <cell r="I141">
            <v>67.184554000000006</v>
          </cell>
          <cell r="J141">
            <v>-10</v>
          </cell>
          <cell r="K141">
            <v>-67.184554000000006</v>
          </cell>
          <cell r="L141">
            <v>0</v>
          </cell>
          <cell r="M141">
            <v>3.9949399000000003</v>
          </cell>
          <cell r="N141">
            <v>735.03515410000011</v>
          </cell>
          <cell r="O141">
            <v>57</v>
          </cell>
          <cell r="P141" t="str">
            <v>R2</v>
          </cell>
          <cell r="Q141">
            <v>49.78</v>
          </cell>
          <cell r="R141">
            <v>14.765672038971477</v>
          </cell>
          <cell r="S141">
            <v>2.1999999999999999E-2</v>
          </cell>
        </row>
        <row r="142">
          <cell r="B142">
            <v>0</v>
          </cell>
          <cell r="C142" t="str">
            <v>Non-land</v>
          </cell>
          <cell r="D142">
            <v>252689.4831400000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20824.13611750001</v>
          </cell>
          <cell r="J142">
            <v>0</v>
          </cell>
          <cell r="K142">
            <v>-120824.13611750001</v>
          </cell>
          <cell r="L142">
            <v>0</v>
          </cell>
          <cell r="M142">
            <v>158689.89951600163</v>
          </cell>
          <cell r="N142">
            <v>214823.71974149838</v>
          </cell>
          <cell r="Q142">
            <v>0</v>
          </cell>
          <cell r="R142">
            <v>5912.1868368692767</v>
          </cell>
          <cell r="S142">
            <v>2.3400000000000001E-2</v>
          </cell>
        </row>
        <row r="143">
          <cell r="A143" t="str">
            <v>ETC-LAND</v>
          </cell>
          <cell r="B143" t="str">
            <v>ETP - Land</v>
          </cell>
          <cell r="C143" t="str">
            <v>Land &amp; Land Rights</v>
          </cell>
          <cell r="D143">
            <v>4597.511340570207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788.03653279149296</v>
          </cell>
          <cell r="N143">
            <v>3809.4748077787149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>
            <v>0</v>
          </cell>
          <cell r="B144" t="str">
            <v>Non-Network Transmission Plant (excluding Diablo Canyon) Total</v>
          </cell>
          <cell r="D144">
            <v>257286.99448057023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20824.13611750001</v>
          </cell>
          <cell r="J144">
            <v>0</v>
          </cell>
          <cell r="K144">
            <v>-120824.13611750001</v>
          </cell>
          <cell r="L144">
            <v>0</v>
          </cell>
          <cell r="M144">
            <v>159477.93604879314</v>
          </cell>
          <cell r="N144">
            <v>218633.1945492771</v>
          </cell>
          <cell r="O144">
            <v>0</v>
          </cell>
          <cell r="P144">
            <v>0</v>
          </cell>
          <cell r="Q144">
            <v>0</v>
          </cell>
          <cell r="R144">
            <v>5912.1868368692767</v>
          </cell>
          <cell r="S144">
            <v>0</v>
          </cell>
        </row>
        <row r="145">
          <cell r="B145">
            <v>0</v>
          </cell>
          <cell r="Q145">
            <v>0</v>
          </cell>
        </row>
        <row r="146">
          <cell r="B146" t="str">
            <v>Non-Network Transmission Plant Combined Cycle (excluding Diablo Canyon) (ETCG)</v>
          </cell>
          <cell r="Q146">
            <v>0</v>
          </cell>
        </row>
        <row r="147">
          <cell r="A147" t="str">
            <v>ETP35303</v>
          </cell>
          <cell r="B147">
            <v>353.03</v>
          </cell>
          <cell r="C147" t="str">
            <v>Station Equipment - Step Up Transformers (Combined Cycle)</v>
          </cell>
          <cell r="D147">
            <v>61509.3790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966.5569890306451</v>
          </cell>
          <cell r="N147">
            <v>57542.822030969357</v>
          </cell>
          <cell r="O147">
            <v>43</v>
          </cell>
          <cell r="P147" t="str">
            <v>R5</v>
          </cell>
          <cell r="Q147">
            <v>28.43</v>
          </cell>
          <cell r="R147">
            <v>2024.0176584934702</v>
          </cell>
          <cell r="S147">
            <v>3.2899999999999999E-2</v>
          </cell>
        </row>
        <row r="148">
          <cell r="A148" t="str">
            <v>ETP35401</v>
          </cell>
          <cell r="B148">
            <v>354.01</v>
          </cell>
          <cell r="C148" t="str">
            <v>Towers and Fixtures (Combined Cycle)</v>
          </cell>
          <cell r="D148">
            <v>15731.54069</v>
          </cell>
          <cell r="E148">
            <v>0</v>
          </cell>
          <cell r="F148">
            <v>0</v>
          </cell>
          <cell r="G148">
            <v>0</v>
          </cell>
          <cell r="H148">
            <v>110</v>
          </cell>
          <cell r="I148">
            <v>17304.694759000002</v>
          </cell>
          <cell r="J148">
            <v>-110</v>
          </cell>
          <cell r="K148">
            <v>-17304.694759000002</v>
          </cell>
          <cell r="L148">
            <v>0</v>
          </cell>
          <cell r="M148">
            <v>1220.8687450130888</v>
          </cell>
          <cell r="N148">
            <v>31815.366703986911</v>
          </cell>
          <cell r="O148">
            <v>70</v>
          </cell>
          <cell r="P148" t="str">
            <v>R4</v>
          </cell>
          <cell r="Q148">
            <v>28.44</v>
          </cell>
          <cell r="R148">
            <v>1118.6837800276692</v>
          </cell>
          <cell r="S148">
            <v>7.1099999999999997E-2</v>
          </cell>
        </row>
        <row r="149">
          <cell r="A149" t="str">
            <v>ETP35601</v>
          </cell>
          <cell r="B149">
            <v>356.01</v>
          </cell>
          <cell r="C149" t="str">
            <v>OH Conductors and Devices (Combined Cycle)</v>
          </cell>
          <cell r="D149">
            <v>2744.17695</v>
          </cell>
          <cell r="E149">
            <v>0</v>
          </cell>
          <cell r="F149">
            <v>0</v>
          </cell>
          <cell r="G149">
            <v>0</v>
          </cell>
          <cell r="H149">
            <v>80</v>
          </cell>
          <cell r="I149">
            <v>2195.3415600000003</v>
          </cell>
          <cell r="J149">
            <v>-80</v>
          </cell>
          <cell r="K149">
            <v>-2195.3415600000003</v>
          </cell>
          <cell r="L149">
            <v>0</v>
          </cell>
          <cell r="M149">
            <v>276.71901288161285</v>
          </cell>
          <cell r="N149">
            <v>4662.7994971183871</v>
          </cell>
          <cell r="O149">
            <v>55</v>
          </cell>
          <cell r="P149" t="str">
            <v>R3</v>
          </cell>
          <cell r="Q149">
            <v>27.87</v>
          </cell>
          <cell r="R149">
            <v>167.30532820661597</v>
          </cell>
          <cell r="S149">
            <v>6.0999999999999999E-2</v>
          </cell>
        </row>
        <row r="150">
          <cell r="A150">
            <v>0</v>
          </cell>
          <cell r="B150" t="str">
            <v>Non-Network Transm Plant Combined Cycle (excluding Diablo Canyon) (ETCG) Total</v>
          </cell>
          <cell r="D150">
            <v>79985.09665999999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9500.036319000003</v>
          </cell>
          <cell r="J150">
            <v>0</v>
          </cell>
          <cell r="K150">
            <v>-19500.036319000003</v>
          </cell>
          <cell r="L150">
            <v>0</v>
          </cell>
          <cell r="M150">
            <v>5464.1447469253471</v>
          </cell>
          <cell r="N150">
            <v>94020.988232074655</v>
          </cell>
          <cell r="O150">
            <v>0</v>
          </cell>
          <cell r="P150">
            <v>0</v>
          </cell>
          <cell r="Q150">
            <v>0</v>
          </cell>
          <cell r="R150">
            <v>3310.0067667277553</v>
          </cell>
          <cell r="S150">
            <v>4.1399999999999999E-2</v>
          </cell>
        </row>
        <row r="151">
          <cell r="A151">
            <v>0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ETX35201</v>
          </cell>
          <cell r="B152">
            <v>352</v>
          </cell>
          <cell r="C152" t="str">
            <v>Path 15 Trans Plant: Structur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.13600000000000001</v>
          </cell>
        </row>
        <row r="153">
          <cell r="A153" t="str">
            <v>ETX35301</v>
          </cell>
          <cell r="B153">
            <v>353</v>
          </cell>
          <cell r="C153" t="str">
            <v>Path 15 Trans Plant: Station Equip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.13600000000000001</v>
          </cell>
        </row>
        <row r="154">
          <cell r="A154" t="str">
            <v>ETX35400</v>
          </cell>
          <cell r="B154">
            <v>354</v>
          </cell>
          <cell r="C154" t="str">
            <v>Path 15 Trans Plant: Tower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.13600000000000001</v>
          </cell>
        </row>
        <row r="155">
          <cell r="A155" t="str">
            <v>ETX35500</v>
          </cell>
          <cell r="B155">
            <v>355</v>
          </cell>
          <cell r="C155" t="str">
            <v>Path 15 Trans Plant: Po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13600000000000001</v>
          </cell>
        </row>
        <row r="156">
          <cell r="A156" t="str">
            <v>ETX35600</v>
          </cell>
          <cell r="B156">
            <v>356</v>
          </cell>
          <cell r="C156" t="str">
            <v>Path 15 Trans Plant: OH C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.13600000000000001</v>
          </cell>
        </row>
        <row r="157">
          <cell r="A157" t="str">
            <v>ETX35700</v>
          </cell>
          <cell r="B157">
            <v>357</v>
          </cell>
          <cell r="C157" t="str">
            <v>Path 15 Trans Plant: UG Co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.13600000000000001</v>
          </cell>
        </row>
        <row r="158">
          <cell r="A158">
            <v>0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 t="str">
            <v>Transmission Plant - Diablo Cany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NTP35201</v>
          </cell>
          <cell r="B160">
            <v>352.01</v>
          </cell>
          <cell r="C160" t="str">
            <v>Structures and Improvements</v>
          </cell>
          <cell r="D160">
            <v>4567.0759500000004</v>
          </cell>
          <cell r="E160">
            <v>0</v>
          </cell>
          <cell r="F160">
            <v>0</v>
          </cell>
          <cell r="G160">
            <v>0</v>
          </cell>
          <cell r="H160">
            <v>20</v>
          </cell>
          <cell r="I160">
            <v>913.41519000000017</v>
          </cell>
          <cell r="J160">
            <v>-20</v>
          </cell>
          <cell r="K160">
            <v>-913.41519000000017</v>
          </cell>
          <cell r="L160">
            <v>0</v>
          </cell>
          <cell r="M160">
            <v>4624.9578499999998</v>
          </cell>
          <cell r="N160">
            <v>855.53329000000031</v>
          </cell>
          <cell r="O160">
            <v>60</v>
          </cell>
          <cell r="P160" t="str">
            <v>R5</v>
          </cell>
          <cell r="Q160">
            <v>13.63</v>
          </cell>
          <cell r="R160">
            <v>62.768399853264874</v>
          </cell>
          <cell r="S160">
            <v>1.37E-2</v>
          </cell>
        </row>
        <row r="161">
          <cell r="A161" t="str">
            <v>NTP35202</v>
          </cell>
          <cell r="B161">
            <v>352.02</v>
          </cell>
          <cell r="C161" t="str">
            <v>Structures and Improvements-Equipment</v>
          </cell>
          <cell r="D161">
            <v>285.48700000000002</v>
          </cell>
          <cell r="E161">
            <v>0</v>
          </cell>
          <cell r="F161">
            <v>0</v>
          </cell>
          <cell r="G161">
            <v>0</v>
          </cell>
          <cell r="H161">
            <v>20</v>
          </cell>
          <cell r="I161">
            <v>57.097400000000007</v>
          </cell>
          <cell r="J161">
            <v>-20</v>
          </cell>
          <cell r="K161">
            <v>-57.097400000000007</v>
          </cell>
          <cell r="L161">
            <v>0</v>
          </cell>
          <cell r="M161">
            <v>289.19704999999999</v>
          </cell>
          <cell r="N161">
            <v>53.387350000000026</v>
          </cell>
          <cell r="O161">
            <v>60</v>
          </cell>
          <cell r="P161" t="str">
            <v>R5</v>
          </cell>
          <cell r="Q161">
            <v>13.65</v>
          </cell>
          <cell r="R161">
            <v>3.9111611721611741</v>
          </cell>
          <cell r="S161">
            <v>1.37E-2</v>
          </cell>
        </row>
        <row r="162">
          <cell r="A162" t="str">
            <v>NTP35301</v>
          </cell>
          <cell r="B162">
            <v>353.01</v>
          </cell>
          <cell r="C162" t="str">
            <v>Station Equipment</v>
          </cell>
          <cell r="D162">
            <v>5931.7409200000002</v>
          </cell>
          <cell r="E162">
            <v>0</v>
          </cell>
          <cell r="F162">
            <v>0</v>
          </cell>
          <cell r="G162">
            <v>0</v>
          </cell>
          <cell r="H162">
            <v>60</v>
          </cell>
          <cell r="I162">
            <v>3559.0445519999998</v>
          </cell>
          <cell r="J162">
            <v>-60</v>
          </cell>
          <cell r="K162">
            <v>-3559.0445519999998</v>
          </cell>
          <cell r="L162">
            <v>0</v>
          </cell>
          <cell r="M162">
            <v>6144.1155299999937</v>
          </cell>
          <cell r="N162">
            <v>3346.6699420000059</v>
          </cell>
          <cell r="O162">
            <v>43</v>
          </cell>
          <cell r="P162" t="str">
            <v>R1.5</v>
          </cell>
          <cell r="Q162">
            <v>12.77</v>
          </cell>
          <cell r="R162">
            <v>262.07282239624163</v>
          </cell>
          <cell r="S162">
            <v>4.4200000000000003E-2</v>
          </cell>
        </row>
        <row r="163">
          <cell r="A163" t="str">
            <v>NTP35302</v>
          </cell>
          <cell r="B163">
            <v>353.02</v>
          </cell>
          <cell r="C163" t="str">
            <v>Step-up Transformers</v>
          </cell>
          <cell r="D163">
            <v>77478.3822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47384.009879999998</v>
          </cell>
          <cell r="N163">
            <v>30094.372340000002</v>
          </cell>
          <cell r="O163">
            <v>43</v>
          </cell>
          <cell r="P163" t="str">
            <v>R5</v>
          </cell>
          <cell r="Q163">
            <v>13.48</v>
          </cell>
          <cell r="R163">
            <v>2232.520203264095</v>
          </cell>
          <cell r="S163">
            <v>2.8799999999999999E-2</v>
          </cell>
        </row>
        <row r="164">
          <cell r="B164" t="str">
            <v>Transmission Plant - Diablo Canyon Total</v>
          </cell>
          <cell r="D164">
            <v>88262.68609000000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4529.5571419999997</v>
          </cell>
          <cell r="J164">
            <v>0</v>
          </cell>
          <cell r="K164">
            <v>-4529.5571419999997</v>
          </cell>
          <cell r="L164">
            <v>0</v>
          </cell>
          <cell r="M164">
            <v>58442.280309999987</v>
          </cell>
          <cell r="N164">
            <v>34349.962922000006</v>
          </cell>
          <cell r="Q164">
            <v>0</v>
          </cell>
          <cell r="R164">
            <v>2561.2725866857627</v>
          </cell>
          <cell r="S164">
            <v>2.9000000000000001E-2</v>
          </cell>
        </row>
        <row r="165">
          <cell r="A165">
            <v>0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>TOTAL TRANSMISSION PLANT</v>
          </cell>
          <cell r="D166">
            <v>425534.7772305702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44853.7295785</v>
          </cell>
          <cell r="J166">
            <v>0</v>
          </cell>
          <cell r="K166">
            <v>-144853.7295785</v>
          </cell>
          <cell r="L166">
            <v>0</v>
          </cell>
          <cell r="M166">
            <v>223384.36110571848</v>
          </cell>
          <cell r="N166">
            <v>347004.14570335177</v>
          </cell>
          <cell r="Q166">
            <v>0</v>
          </cell>
          <cell r="R166">
            <v>11783.466190282794</v>
          </cell>
          <cell r="S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R167">
            <v>0</v>
          </cell>
        </row>
        <row r="168">
          <cell r="B168" t="str">
            <v>DISTRIBUTION PLANT</v>
          </cell>
          <cell r="Q168">
            <v>0</v>
          </cell>
        </row>
        <row r="169">
          <cell r="B169">
            <v>0</v>
          </cell>
          <cell r="Q169">
            <v>0</v>
          </cell>
        </row>
        <row r="170">
          <cell r="A170" t="str">
            <v>EDP36101</v>
          </cell>
          <cell r="B170">
            <v>361.01</v>
          </cell>
          <cell r="C170" t="str">
            <v>Structures and Improvements</v>
          </cell>
          <cell r="D170">
            <v>228645.95616999999</v>
          </cell>
          <cell r="E170">
            <v>0</v>
          </cell>
          <cell r="F170">
            <v>0</v>
          </cell>
          <cell r="G170">
            <v>0</v>
          </cell>
          <cell r="H170">
            <v>20</v>
          </cell>
          <cell r="I170">
            <v>45729.191233999998</v>
          </cell>
          <cell r="J170">
            <v>-20</v>
          </cell>
          <cell r="K170">
            <v>-45729.191233999998</v>
          </cell>
          <cell r="L170">
            <v>0</v>
          </cell>
          <cell r="M170">
            <v>65155.379609999996</v>
          </cell>
          <cell r="N170">
            <v>209219.76779399998</v>
          </cell>
          <cell r="O170">
            <v>55</v>
          </cell>
          <cell r="P170" t="str">
            <v>S5</v>
          </cell>
          <cell r="Q170">
            <v>40.92</v>
          </cell>
          <cell r="R170">
            <v>5112.8975511730196</v>
          </cell>
          <cell r="S170">
            <v>2.24E-2</v>
          </cell>
        </row>
        <row r="171">
          <cell r="A171" t="str">
            <v>EDP36102</v>
          </cell>
          <cell r="B171">
            <v>361.02</v>
          </cell>
          <cell r="C171" t="str">
            <v>Structures and Improvements - Equipment</v>
          </cell>
          <cell r="D171">
            <v>35514.475720000002</v>
          </cell>
          <cell r="E171">
            <v>0</v>
          </cell>
          <cell r="F171">
            <v>0</v>
          </cell>
          <cell r="G171">
            <v>0</v>
          </cell>
          <cell r="H171">
            <v>20</v>
          </cell>
          <cell r="I171">
            <v>7102.895144000001</v>
          </cell>
          <cell r="J171">
            <v>-20</v>
          </cell>
          <cell r="K171">
            <v>-7102.895144000001</v>
          </cell>
          <cell r="L171">
            <v>0</v>
          </cell>
          <cell r="M171">
            <v>6176.2311300000001</v>
          </cell>
          <cell r="N171">
            <v>36441.139734000004</v>
          </cell>
          <cell r="O171">
            <v>55</v>
          </cell>
          <cell r="P171" t="str">
            <v>S5</v>
          </cell>
          <cell r="Q171">
            <v>44.69</v>
          </cell>
          <cell r="R171">
            <v>815.42044605057072</v>
          </cell>
          <cell r="S171">
            <v>2.3E-2</v>
          </cell>
        </row>
        <row r="172">
          <cell r="A172" t="str">
            <v>EDP36200</v>
          </cell>
          <cell r="B172">
            <v>362</v>
          </cell>
          <cell r="C172" t="str">
            <v>Station Equipment</v>
          </cell>
          <cell r="D172">
            <v>2187181.2007499998</v>
          </cell>
          <cell r="E172">
            <v>0</v>
          </cell>
          <cell r="F172">
            <v>0</v>
          </cell>
          <cell r="G172">
            <v>0</v>
          </cell>
          <cell r="H172">
            <v>40</v>
          </cell>
          <cell r="I172">
            <v>874872.48029999994</v>
          </cell>
          <cell r="J172">
            <v>-40</v>
          </cell>
          <cell r="K172">
            <v>-874872.48029999994</v>
          </cell>
          <cell r="L172">
            <v>0</v>
          </cell>
          <cell r="M172">
            <v>636554.86729000008</v>
          </cell>
          <cell r="N172">
            <v>2425498.8137599998</v>
          </cell>
          <cell r="O172">
            <v>42</v>
          </cell>
          <cell r="P172" t="str">
            <v>R2</v>
          </cell>
          <cell r="Q172">
            <v>31.5</v>
          </cell>
          <cell r="R172">
            <v>76999.962341587292</v>
          </cell>
          <cell r="S172">
            <v>3.5200000000000002E-2</v>
          </cell>
        </row>
        <row r="173">
          <cell r="A173" t="str">
            <v>EDP36300</v>
          </cell>
          <cell r="B173">
            <v>363</v>
          </cell>
          <cell r="C173" t="str">
            <v>Storage Battery Equipment</v>
          </cell>
          <cell r="D173">
            <v>334.86590999999999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38.27370999999999</v>
          </cell>
          <cell r="N173">
            <v>96.592199999999991</v>
          </cell>
          <cell r="O173">
            <v>20</v>
          </cell>
          <cell r="P173" t="str">
            <v>R2</v>
          </cell>
          <cell r="Q173">
            <v>5.31</v>
          </cell>
          <cell r="R173">
            <v>18.190621468926555</v>
          </cell>
          <cell r="S173">
            <v>5.4300000000000001E-2</v>
          </cell>
        </row>
        <row r="174">
          <cell r="A174" t="str">
            <v>EDP36400</v>
          </cell>
          <cell r="B174">
            <v>364</v>
          </cell>
          <cell r="C174" t="str">
            <v>Poles, Towers and Fixtures</v>
          </cell>
          <cell r="D174">
            <v>2797335.9520399999</v>
          </cell>
          <cell r="E174">
            <v>0</v>
          </cell>
          <cell r="F174">
            <v>5</v>
          </cell>
          <cell r="G174">
            <v>139866.79760199998</v>
          </cell>
          <cell r="H174">
            <v>155</v>
          </cell>
          <cell r="I174">
            <v>4335870.7256619995</v>
          </cell>
          <cell r="J174">
            <v>-150</v>
          </cell>
          <cell r="K174">
            <v>-4196003.9280599998</v>
          </cell>
          <cell r="L174">
            <v>0</v>
          </cell>
          <cell r="M174">
            <v>1359752.8203499999</v>
          </cell>
          <cell r="N174">
            <v>5633587.05975</v>
          </cell>
          <cell r="O174">
            <v>42</v>
          </cell>
          <cell r="P174" t="str">
            <v>R1.5</v>
          </cell>
          <cell r="Q174">
            <v>31.12</v>
          </cell>
          <cell r="R174">
            <v>181027.86181715937</v>
          </cell>
          <cell r="S174">
            <v>6.4699999999999994E-2</v>
          </cell>
        </row>
        <row r="175">
          <cell r="A175" t="str">
            <v>EDP36500</v>
          </cell>
          <cell r="B175">
            <v>365</v>
          </cell>
          <cell r="C175" t="str">
            <v>OH Conductors and Devices</v>
          </cell>
          <cell r="D175">
            <v>3380645.4407699998</v>
          </cell>
          <cell r="E175">
            <v>0</v>
          </cell>
          <cell r="F175">
            <v>30</v>
          </cell>
          <cell r="G175">
            <v>1014193.6322309999</v>
          </cell>
          <cell r="H175">
            <v>230</v>
          </cell>
          <cell r="I175">
            <v>7775484.5137709985</v>
          </cell>
          <cell r="J175">
            <v>-200</v>
          </cell>
          <cell r="K175">
            <v>-6761290.8815399995</v>
          </cell>
          <cell r="L175">
            <v>0</v>
          </cell>
          <cell r="M175">
            <v>1648860.257</v>
          </cell>
          <cell r="N175">
            <v>8493076.0653099995</v>
          </cell>
          <cell r="O175">
            <v>42</v>
          </cell>
          <cell r="P175" t="str">
            <v>R2</v>
          </cell>
          <cell r="Q175">
            <v>30.53</v>
          </cell>
          <cell r="R175">
            <v>278187.88291221746</v>
          </cell>
          <cell r="S175">
            <v>8.2299999999999998E-2</v>
          </cell>
        </row>
        <row r="176">
          <cell r="A176" t="str">
            <v>EDP36600</v>
          </cell>
          <cell r="B176">
            <v>366</v>
          </cell>
          <cell r="C176" t="str">
            <v>Underground Conduit</v>
          </cell>
          <cell r="D176">
            <v>2261437.4113400001</v>
          </cell>
          <cell r="E176">
            <v>0</v>
          </cell>
          <cell r="F176">
            <v>15</v>
          </cell>
          <cell r="G176">
            <v>339215.61170100002</v>
          </cell>
          <cell r="H176">
            <v>115</v>
          </cell>
          <cell r="I176">
            <v>2600653.0230410001</v>
          </cell>
          <cell r="J176">
            <v>-100</v>
          </cell>
          <cell r="K176">
            <v>-2261437.4113400001</v>
          </cell>
          <cell r="L176">
            <v>0</v>
          </cell>
          <cell r="M176">
            <v>613122.47427114716</v>
          </cell>
          <cell r="N176">
            <v>3909752.3484088532</v>
          </cell>
          <cell r="O176">
            <v>54</v>
          </cell>
          <cell r="P176" t="str">
            <v>R4</v>
          </cell>
          <cell r="Q176">
            <v>38.729999999999997</v>
          </cell>
          <cell r="R176">
            <v>100948.93747505431</v>
          </cell>
          <cell r="S176">
            <v>4.4600000000000001E-2</v>
          </cell>
        </row>
        <row r="177">
          <cell r="A177" t="str">
            <v>EDP36700</v>
          </cell>
          <cell r="B177">
            <v>367</v>
          </cell>
          <cell r="C177" t="str">
            <v>Underground Conductors and Devices</v>
          </cell>
          <cell r="D177">
            <v>3265648.6092699999</v>
          </cell>
          <cell r="E177">
            <v>0</v>
          </cell>
          <cell r="F177">
            <v>35</v>
          </cell>
          <cell r="G177">
            <v>1142977.0132444999</v>
          </cell>
          <cell r="H177">
            <v>85</v>
          </cell>
          <cell r="I177">
            <v>2775801.3178794999</v>
          </cell>
          <cell r="J177">
            <v>-50</v>
          </cell>
          <cell r="K177">
            <v>-1632824.3046349999</v>
          </cell>
          <cell r="L177">
            <v>0</v>
          </cell>
          <cell r="M177">
            <v>1821917.84079</v>
          </cell>
          <cell r="N177">
            <v>3076555.0731150005</v>
          </cell>
          <cell r="O177">
            <v>42</v>
          </cell>
          <cell r="P177" t="str">
            <v>R3</v>
          </cell>
          <cell r="Q177">
            <v>28.16</v>
          </cell>
          <cell r="R177">
            <v>109252.6659486861</v>
          </cell>
          <cell r="S177">
            <v>3.3500000000000002E-2</v>
          </cell>
        </row>
        <row r="178">
          <cell r="A178" t="str">
            <v>EDP36801</v>
          </cell>
          <cell r="B178">
            <v>368.01</v>
          </cell>
          <cell r="C178" t="str">
            <v>Line Transformers - Overhead</v>
          </cell>
          <cell r="D178">
            <v>1600854.8980099999</v>
          </cell>
          <cell r="E178">
            <v>0</v>
          </cell>
          <cell r="F178">
            <v>5</v>
          </cell>
          <cell r="G178">
            <v>80042.744900499994</v>
          </cell>
          <cell r="H178">
            <v>30</v>
          </cell>
          <cell r="I178">
            <v>480256.46940299997</v>
          </cell>
          <cell r="J178">
            <v>-25</v>
          </cell>
          <cell r="K178">
            <v>-400213.72450249997</v>
          </cell>
          <cell r="L178">
            <v>0</v>
          </cell>
          <cell r="M178">
            <v>505425.30989999999</v>
          </cell>
          <cell r="N178">
            <v>1495643.3126124998</v>
          </cell>
          <cell r="O178">
            <v>32</v>
          </cell>
          <cell r="P178" t="str">
            <v>R2.5</v>
          </cell>
          <cell r="Q178">
            <v>21.76</v>
          </cell>
          <cell r="R178">
            <v>68733.608116383257</v>
          </cell>
          <cell r="S178">
            <v>4.2900000000000001E-2</v>
          </cell>
        </row>
        <row r="179">
          <cell r="A179" t="str">
            <v>EDP36802</v>
          </cell>
          <cell r="B179">
            <v>368.02</v>
          </cell>
          <cell r="C179" t="str">
            <v>Line Transformers - Underground</v>
          </cell>
          <cell r="D179">
            <v>443551.90947000001</v>
          </cell>
          <cell r="E179">
            <v>0</v>
          </cell>
          <cell r="F179">
            <v>5</v>
          </cell>
          <cell r="G179">
            <v>22177.595473500001</v>
          </cell>
          <cell r="H179">
            <v>0</v>
          </cell>
          <cell r="I179">
            <v>0</v>
          </cell>
          <cell r="J179">
            <v>5</v>
          </cell>
          <cell r="K179">
            <v>22177.595473500001</v>
          </cell>
          <cell r="L179">
            <v>0</v>
          </cell>
          <cell r="M179">
            <v>163131.46644999998</v>
          </cell>
          <cell r="N179">
            <v>258242.84754650001</v>
          </cell>
          <cell r="O179">
            <v>29</v>
          </cell>
          <cell r="P179" t="str">
            <v>R3</v>
          </cell>
          <cell r="Q179">
            <v>17.72</v>
          </cell>
          <cell r="R179">
            <v>14573.524127906321</v>
          </cell>
          <cell r="S179">
            <v>3.2899999999999999E-2</v>
          </cell>
        </row>
        <row r="180">
          <cell r="A180" t="str">
            <v>EDP36901</v>
          </cell>
          <cell r="B180">
            <v>369.01</v>
          </cell>
          <cell r="C180" t="str">
            <v>Services - Overhead</v>
          </cell>
          <cell r="D180">
            <v>691227.69154999999</v>
          </cell>
          <cell r="E180">
            <v>0</v>
          </cell>
          <cell r="F180">
            <v>0</v>
          </cell>
          <cell r="G180">
            <v>0</v>
          </cell>
          <cell r="H180">
            <v>135</v>
          </cell>
          <cell r="I180">
            <v>933157.3835925</v>
          </cell>
          <cell r="J180">
            <v>-135</v>
          </cell>
          <cell r="K180">
            <v>-933157.3835925</v>
          </cell>
          <cell r="L180">
            <v>0</v>
          </cell>
          <cell r="M180">
            <v>500083.84382000001</v>
          </cell>
          <cell r="N180">
            <v>1124301.2313224999</v>
          </cell>
          <cell r="O180">
            <v>49</v>
          </cell>
          <cell r="P180" t="str">
            <v>R3</v>
          </cell>
          <cell r="Q180">
            <v>32.65</v>
          </cell>
          <cell r="R180">
            <v>34434.95348614089</v>
          </cell>
          <cell r="S180">
            <v>4.9799999999999997E-2</v>
          </cell>
        </row>
        <row r="181">
          <cell r="A181" t="str">
            <v>EDP36902</v>
          </cell>
          <cell r="B181">
            <v>369.02</v>
          </cell>
          <cell r="C181" t="str">
            <v>Services - Underground</v>
          </cell>
          <cell r="D181">
            <v>1975794.8793499998</v>
          </cell>
          <cell r="E181">
            <v>0</v>
          </cell>
          <cell r="F181">
            <v>0</v>
          </cell>
          <cell r="G181">
            <v>0</v>
          </cell>
          <cell r="H181">
            <v>45</v>
          </cell>
          <cell r="I181">
            <v>889107.69570749998</v>
          </cell>
          <cell r="J181">
            <v>-45</v>
          </cell>
          <cell r="K181">
            <v>-889107.69570749998</v>
          </cell>
          <cell r="L181">
            <v>0</v>
          </cell>
          <cell r="M181">
            <v>1015801.38658</v>
          </cell>
          <cell r="N181">
            <v>1849101.1884774999</v>
          </cell>
          <cell r="O181">
            <v>44</v>
          </cell>
          <cell r="P181" t="str">
            <v>R4</v>
          </cell>
          <cell r="Q181">
            <v>28.34</v>
          </cell>
          <cell r="R181">
            <v>65247.042642113614</v>
          </cell>
          <cell r="S181">
            <v>3.3000000000000002E-2</v>
          </cell>
        </row>
        <row r="182">
          <cell r="A182" t="str">
            <v>EDP37000</v>
          </cell>
          <cell r="B182">
            <v>370.01</v>
          </cell>
          <cell r="C182" t="str">
            <v>Meter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EDP37001</v>
          </cell>
          <cell r="B183">
            <v>370.01</v>
          </cell>
          <cell r="C183" t="str">
            <v>Meters</v>
          </cell>
          <cell r="D183">
            <v>916875.43091999996</v>
          </cell>
          <cell r="E183">
            <v>0</v>
          </cell>
          <cell r="F183">
            <v>0</v>
          </cell>
          <cell r="G183">
            <v>0</v>
          </cell>
          <cell r="H183">
            <v>20</v>
          </cell>
          <cell r="I183">
            <v>183375.08618400001</v>
          </cell>
          <cell r="J183">
            <v>-20</v>
          </cell>
          <cell r="K183">
            <v>-183375.08618400001</v>
          </cell>
          <cell r="L183">
            <v>0</v>
          </cell>
          <cell r="M183">
            <v>23014.323940000006</v>
          </cell>
          <cell r="N183">
            <v>1077236.1931639998</v>
          </cell>
          <cell r="O183">
            <v>20</v>
          </cell>
          <cell r="P183" t="str">
            <v>R1.5</v>
          </cell>
          <cell r="Q183">
            <v>18.48</v>
          </cell>
          <cell r="R183">
            <v>58292.00179458873</v>
          </cell>
          <cell r="S183">
            <v>6.3600000000000004E-2</v>
          </cell>
        </row>
        <row r="184">
          <cell r="A184" t="str">
            <v>EDP37100</v>
          </cell>
          <cell r="B184">
            <v>371</v>
          </cell>
          <cell r="C184" t="str">
            <v>Installations on Customers' Premises</v>
          </cell>
          <cell r="D184">
            <v>27313.9114100000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31965.92239</v>
          </cell>
          <cell r="N184">
            <v>-4652.0109799999991</v>
          </cell>
          <cell r="O184">
            <v>40</v>
          </cell>
          <cell r="P184" t="str">
            <v>S1</v>
          </cell>
          <cell r="Q184">
            <v>18.79</v>
          </cell>
          <cell r="R184">
            <v>0</v>
          </cell>
          <cell r="S184">
            <v>0</v>
          </cell>
        </row>
        <row r="185">
          <cell r="A185" t="str">
            <v>EDP37200</v>
          </cell>
          <cell r="B185">
            <v>372</v>
          </cell>
          <cell r="C185" t="str">
            <v>Leased Property on Customers' Premises</v>
          </cell>
          <cell r="D185">
            <v>895.4478399999999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970.06342000000006</v>
          </cell>
          <cell r="N185">
            <v>-74.615580000000136</v>
          </cell>
          <cell r="O185">
            <v>16</v>
          </cell>
          <cell r="P185" t="str">
            <v>S1</v>
          </cell>
          <cell r="Q185">
            <v>3.66</v>
          </cell>
          <cell r="R185">
            <v>0</v>
          </cell>
          <cell r="S185">
            <v>0</v>
          </cell>
        </row>
        <row r="186">
          <cell r="A186" t="str">
            <v>EDP37301</v>
          </cell>
          <cell r="B186">
            <v>373.01</v>
          </cell>
          <cell r="C186" t="str">
            <v>St. Lighting &amp; Signal Sys. - OH Conductor</v>
          </cell>
          <cell r="D186">
            <v>11650.158019999999</v>
          </cell>
          <cell r="E186">
            <v>0</v>
          </cell>
          <cell r="F186">
            <v>0</v>
          </cell>
          <cell r="G186">
            <v>0</v>
          </cell>
          <cell r="H186">
            <v>50</v>
          </cell>
          <cell r="I186">
            <v>5825.0790099999995</v>
          </cell>
          <cell r="J186">
            <v>-50</v>
          </cell>
          <cell r="K186">
            <v>-5825.0790099999995</v>
          </cell>
          <cell r="L186">
            <v>0</v>
          </cell>
          <cell r="M186">
            <v>9120.9141</v>
          </cell>
          <cell r="N186">
            <v>8354.3229299999966</v>
          </cell>
          <cell r="O186">
            <v>30</v>
          </cell>
          <cell r="P186" t="str">
            <v>R0.5</v>
          </cell>
          <cell r="Q186">
            <v>20.059999999999999</v>
          </cell>
          <cell r="R186">
            <v>416.4667462612162</v>
          </cell>
          <cell r="S186">
            <v>3.5700000000000003E-2</v>
          </cell>
        </row>
        <row r="187">
          <cell r="A187" t="str">
            <v>EDP37302</v>
          </cell>
          <cell r="B187">
            <v>373.02</v>
          </cell>
          <cell r="C187" t="str">
            <v>St. Lighting &amp; Signal Sys. - Conduit &amp; Cable</v>
          </cell>
          <cell r="D187">
            <v>27639.866309999998</v>
          </cell>
          <cell r="E187">
            <v>0</v>
          </cell>
          <cell r="F187">
            <v>0</v>
          </cell>
          <cell r="G187">
            <v>0</v>
          </cell>
          <cell r="H187">
            <v>20</v>
          </cell>
          <cell r="I187">
            <v>5527.9732619999995</v>
          </cell>
          <cell r="J187">
            <v>-20</v>
          </cell>
          <cell r="K187">
            <v>-5527.9732619999995</v>
          </cell>
          <cell r="L187">
            <v>0</v>
          </cell>
          <cell r="M187">
            <v>13087.93728</v>
          </cell>
          <cell r="N187">
            <v>20079.902291999999</v>
          </cell>
          <cell r="O187">
            <v>25</v>
          </cell>
          <cell r="P187" t="str">
            <v>S6</v>
          </cell>
          <cell r="Q187">
            <v>12.94</v>
          </cell>
          <cell r="R187">
            <v>1551.7698834621328</v>
          </cell>
          <cell r="S187">
            <v>5.6099999999999997E-2</v>
          </cell>
        </row>
        <row r="188">
          <cell r="A188" t="str">
            <v>EDP37303</v>
          </cell>
          <cell r="B188">
            <v>373.03</v>
          </cell>
          <cell r="C188" t="str">
            <v>St. Lighting &amp; Signal Sys. - Lamps &amp; Equipment (Composite)</v>
          </cell>
          <cell r="D188">
            <v>94706.67016999999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58521.968060500003</v>
          </cell>
          <cell r="J188">
            <v>0</v>
          </cell>
          <cell r="K188">
            <v>-58521.968060500003</v>
          </cell>
          <cell r="L188">
            <v>0</v>
          </cell>
          <cell r="M188">
            <v>70821.863590000008</v>
          </cell>
          <cell r="N188">
            <v>82406.774640499978</v>
          </cell>
          <cell r="O188">
            <v>25</v>
          </cell>
          <cell r="P188" t="str">
            <v>L0</v>
          </cell>
          <cell r="Q188">
            <v>13.674159408940291</v>
          </cell>
          <cell r="R188">
            <v>6026.4599948002415</v>
          </cell>
          <cell r="S188">
            <v>6.3600000000000004E-2</v>
          </cell>
        </row>
        <row r="189">
          <cell r="A189" t="str">
            <v>EDP37303</v>
          </cell>
          <cell r="B189">
            <v>373.03</v>
          </cell>
          <cell r="C189" t="str">
            <v>St. Lighting &amp; Signal Sys. - Lamps &amp; Equipment</v>
          </cell>
          <cell r="D189">
            <v>86028.477169999998</v>
          </cell>
          <cell r="E189">
            <v>0</v>
          </cell>
          <cell r="F189">
            <v>0</v>
          </cell>
          <cell r="G189">
            <v>0</v>
          </cell>
          <cell r="H189">
            <v>65</v>
          </cell>
          <cell r="I189">
            <v>55918.510160500002</v>
          </cell>
          <cell r="J189">
            <v>-65</v>
          </cell>
          <cell r="K189">
            <v>-55918.510160500002</v>
          </cell>
          <cell r="L189">
            <v>0</v>
          </cell>
          <cell r="M189">
            <v>66983.938590000005</v>
          </cell>
          <cell r="N189">
            <v>74963.048740500002</v>
          </cell>
          <cell r="O189">
            <v>25</v>
          </cell>
          <cell r="P189" t="str">
            <v>L0</v>
          </cell>
          <cell r="Q189">
            <v>16.52</v>
          </cell>
          <cell r="R189">
            <v>4537.7148148002425</v>
          </cell>
          <cell r="S189">
            <v>5.2699999999999997E-2</v>
          </cell>
        </row>
        <row r="190">
          <cell r="A190" t="str">
            <v>EDP37303</v>
          </cell>
          <cell r="B190">
            <v>373.03</v>
          </cell>
          <cell r="C190" t="str">
            <v>Lamps and Equipment - to be Replaced</v>
          </cell>
          <cell r="D190">
            <v>8678.1929999999993</v>
          </cell>
          <cell r="E190">
            <v>0</v>
          </cell>
          <cell r="F190">
            <v>0</v>
          </cell>
          <cell r="G190">
            <v>0</v>
          </cell>
          <cell r="H190">
            <v>30</v>
          </cell>
          <cell r="I190">
            <v>2603.4578999999999</v>
          </cell>
          <cell r="J190">
            <v>-30</v>
          </cell>
          <cell r="K190">
            <v>-2603.4578999999999</v>
          </cell>
          <cell r="L190">
            <v>0</v>
          </cell>
          <cell r="M190">
            <v>3837.9250000000002</v>
          </cell>
          <cell r="N190">
            <v>7443.7258999999985</v>
          </cell>
          <cell r="P190" t="str">
            <v>SQ</v>
          </cell>
          <cell r="Q190">
            <v>5</v>
          </cell>
          <cell r="R190">
            <v>1488.7451799999997</v>
          </cell>
          <cell r="S190">
            <v>0.1716</v>
          </cell>
        </row>
        <row r="191">
          <cell r="A191" t="str">
            <v>EDP37304</v>
          </cell>
          <cell r="B191">
            <v>373.04</v>
          </cell>
          <cell r="C191" t="str">
            <v>St. Lighting &amp; Signal Sys. - Electroliers</v>
          </cell>
          <cell r="D191">
            <v>33058.009480000001</v>
          </cell>
          <cell r="E191">
            <v>0</v>
          </cell>
          <cell r="F191">
            <v>0</v>
          </cell>
          <cell r="G191">
            <v>0</v>
          </cell>
          <cell r="H191">
            <v>25</v>
          </cell>
          <cell r="I191">
            <v>8264.5023700000002</v>
          </cell>
          <cell r="J191">
            <v>-25</v>
          </cell>
          <cell r="K191">
            <v>-8264.5023700000002</v>
          </cell>
          <cell r="L191">
            <v>0</v>
          </cell>
          <cell r="M191">
            <v>24171.89847</v>
          </cell>
          <cell r="N191">
            <v>17150.613380000003</v>
          </cell>
          <cell r="O191">
            <v>24</v>
          </cell>
          <cell r="P191" t="str">
            <v>L3</v>
          </cell>
          <cell r="Q191">
            <v>12.46</v>
          </cell>
          <cell r="R191">
            <v>1376.4537223113966</v>
          </cell>
          <cell r="S191">
            <v>4.1599999999999998E-2</v>
          </cell>
        </row>
        <row r="192">
          <cell r="B192">
            <v>0</v>
          </cell>
          <cell r="C192" t="str">
            <v>Non-land</v>
          </cell>
          <cell r="D192">
            <v>19980312.784500007</v>
          </cell>
          <cell r="E192">
            <v>0</v>
          </cell>
          <cell r="F192">
            <v>0</v>
          </cell>
          <cell r="G192">
            <v>2738473.3951524994</v>
          </cell>
          <cell r="H192">
            <v>0</v>
          </cell>
          <cell r="I192">
            <v>20979550.304620992</v>
          </cell>
          <cell r="J192">
            <v>0</v>
          </cell>
          <cell r="K192">
            <v>-18241076.909468494</v>
          </cell>
          <cell r="L192">
            <v>0</v>
          </cell>
          <cell r="M192">
            <v>8509373.0740911458</v>
          </cell>
          <cell r="N192">
            <v>29712016.619877353</v>
          </cell>
          <cell r="Q192">
            <v>0</v>
          </cell>
          <cell r="R192">
            <v>1003016.0996273648</v>
          </cell>
          <cell r="S192">
            <v>5.0200000000000002E-2</v>
          </cell>
        </row>
        <row r="193">
          <cell r="A193" t="str">
            <v>EDP-LAND</v>
          </cell>
          <cell r="B193" t="str">
            <v>EDP - Land</v>
          </cell>
          <cell r="C193" t="str">
            <v>Land &amp; Land Rights</v>
          </cell>
          <cell r="D193">
            <v>172109.6423500000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72109.6423500000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Q194">
            <v>0</v>
          </cell>
          <cell r="S194">
            <v>0</v>
          </cell>
        </row>
        <row r="195">
          <cell r="B195" t="str">
            <v>TOTAL DISTRIBUTION PLANT</v>
          </cell>
          <cell r="D195">
            <v>20152422.426850006</v>
          </cell>
          <cell r="E195">
            <v>0</v>
          </cell>
          <cell r="F195">
            <v>0</v>
          </cell>
          <cell r="G195">
            <v>2738473.3951524994</v>
          </cell>
          <cell r="H195">
            <v>0</v>
          </cell>
          <cell r="I195">
            <v>20979550.304620992</v>
          </cell>
          <cell r="J195">
            <v>0</v>
          </cell>
          <cell r="K195">
            <v>-18241076.909468494</v>
          </cell>
          <cell r="L195">
            <v>0</v>
          </cell>
          <cell r="M195">
            <v>8509373.0740911458</v>
          </cell>
          <cell r="N195">
            <v>29884126.262227353</v>
          </cell>
          <cell r="O195">
            <v>0</v>
          </cell>
          <cell r="P195">
            <v>0</v>
          </cell>
          <cell r="Q195">
            <v>0</v>
          </cell>
          <cell r="R195">
            <v>1003016.0996273648</v>
          </cell>
          <cell r="S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Q196">
            <v>0</v>
          </cell>
          <cell r="R196">
            <v>0</v>
          </cell>
        </row>
        <row r="197">
          <cell r="B197" t="str">
            <v>GENERAL PLANT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</row>
        <row r="199">
          <cell r="A199">
            <v>0</v>
          </cell>
          <cell r="B199" t="str">
            <v>General Plant (excluding Diablo Canyon)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EGP39000</v>
          </cell>
          <cell r="B200">
            <v>390</v>
          </cell>
          <cell r="C200" t="str">
            <v>Structures &amp; Improvements</v>
          </cell>
          <cell r="D200">
            <v>7815.6285800000005</v>
          </cell>
          <cell r="E200">
            <v>0</v>
          </cell>
          <cell r="F200">
            <v>0</v>
          </cell>
          <cell r="G200">
            <v>0</v>
          </cell>
          <cell r="H200">
            <v>10</v>
          </cell>
          <cell r="I200">
            <v>781.56285800000012</v>
          </cell>
          <cell r="J200">
            <v>-10</v>
          </cell>
          <cell r="K200">
            <v>-781.56285800000012</v>
          </cell>
          <cell r="L200">
            <v>0</v>
          </cell>
          <cell r="M200">
            <v>5119.4546300000002</v>
          </cell>
          <cell r="N200">
            <v>3477.7368079999997</v>
          </cell>
          <cell r="O200">
            <v>40</v>
          </cell>
          <cell r="P200" t="str">
            <v>R3</v>
          </cell>
          <cell r="Q200">
            <v>21.43</v>
          </cell>
          <cell r="R200">
            <v>162.28356546896873</v>
          </cell>
          <cell r="S200">
            <v>2.0799999999999999E-2</v>
          </cell>
        </row>
        <row r="201">
          <cell r="A201" t="str">
            <v>EGP39100</v>
          </cell>
          <cell r="B201">
            <v>391</v>
          </cell>
          <cell r="C201" t="str">
            <v>Office Furniture &amp; Equipment</v>
          </cell>
          <cell r="D201">
            <v>13847.35047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2558.4588900000003</v>
          </cell>
          <cell r="N201">
            <v>11288.891580000001</v>
          </cell>
          <cell r="O201">
            <v>20</v>
          </cell>
          <cell r="P201" t="str">
            <v>SQ</v>
          </cell>
          <cell r="Q201">
            <v>11.33</v>
          </cell>
          <cell r="R201">
            <v>996.37171932921456</v>
          </cell>
          <cell r="S201">
            <v>7.1999999999999995E-2</v>
          </cell>
        </row>
        <row r="202">
          <cell r="A202" t="str">
            <v>EGP39400</v>
          </cell>
          <cell r="B202">
            <v>394</v>
          </cell>
          <cell r="C202" t="str">
            <v>Tools, Shop &amp; Work Equipment</v>
          </cell>
          <cell r="D202">
            <v>59861.30179999999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20617.464889999999</v>
          </cell>
          <cell r="N202">
            <v>39243.836909999998</v>
          </cell>
          <cell r="O202">
            <v>25</v>
          </cell>
          <cell r="P202" t="str">
            <v>SQ</v>
          </cell>
          <cell r="Q202">
            <v>17.91</v>
          </cell>
          <cell r="R202">
            <v>2191.1690067001673</v>
          </cell>
          <cell r="S202">
            <v>3.6600000000000001E-2</v>
          </cell>
        </row>
        <row r="203">
          <cell r="A203" t="str">
            <v>EGP39500</v>
          </cell>
          <cell r="B203">
            <v>395</v>
          </cell>
          <cell r="C203" t="str">
            <v>Laboratory Equipment</v>
          </cell>
          <cell r="D203">
            <v>5507.867589999999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05.3939499999999</v>
          </cell>
          <cell r="N203">
            <v>4402.4736400000002</v>
          </cell>
          <cell r="O203">
            <v>20</v>
          </cell>
          <cell r="P203" t="str">
            <v>SQ</v>
          </cell>
          <cell r="Q203">
            <v>8.42</v>
          </cell>
          <cell r="R203">
            <v>522.8591021377672</v>
          </cell>
          <cell r="S203">
            <v>9.4899999999999998E-2</v>
          </cell>
        </row>
        <row r="204">
          <cell r="A204" t="str">
            <v>EGP39600</v>
          </cell>
          <cell r="B204">
            <v>396</v>
          </cell>
          <cell r="C204" t="str">
            <v>Power Operated Equipment</v>
          </cell>
          <cell r="D204">
            <v>312.6693700000000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95.31048000000001</v>
          </cell>
          <cell r="N204">
            <v>117.35889</v>
          </cell>
          <cell r="O204">
            <v>20</v>
          </cell>
          <cell r="P204" t="str">
            <v>SQ</v>
          </cell>
          <cell r="Q204">
            <v>5.92</v>
          </cell>
          <cell r="R204">
            <v>19.824136824324324</v>
          </cell>
          <cell r="S204">
            <v>6.3399999999999998E-2</v>
          </cell>
        </row>
        <row r="205">
          <cell r="A205" t="str">
            <v>EGP39700</v>
          </cell>
          <cell r="B205">
            <v>397</v>
          </cell>
          <cell r="C205" t="str">
            <v>Communication Equipment</v>
          </cell>
          <cell r="D205">
            <v>8922.56066000000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5168.9108299999998</v>
          </cell>
          <cell r="N205">
            <v>3753.6498300000012</v>
          </cell>
          <cell r="O205">
            <v>15</v>
          </cell>
          <cell r="P205" t="str">
            <v>SQ</v>
          </cell>
          <cell r="Q205">
            <v>8.3699999999999992</v>
          </cell>
          <cell r="R205">
            <v>448.46473476702528</v>
          </cell>
          <cell r="S205">
            <v>5.0299999999999997E-2</v>
          </cell>
        </row>
        <row r="206">
          <cell r="A206" t="str">
            <v>EGP39708</v>
          </cell>
          <cell r="B206">
            <v>397.08</v>
          </cell>
          <cell r="C206" t="str">
            <v>AMI Communication Network</v>
          </cell>
          <cell r="D206">
            <v>9.4999999999999998E-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.6000000000000001E-4</v>
          </cell>
          <cell r="N206">
            <v>9.3399999999999993E-3</v>
          </cell>
          <cell r="O206">
            <v>20</v>
          </cell>
          <cell r="P206" t="str">
            <v>SQ</v>
          </cell>
          <cell r="Q206">
            <v>18.75</v>
          </cell>
          <cell r="R206">
            <v>4.9813333333333326E-4</v>
          </cell>
          <cell r="S206">
            <v>5.2400000000000002E-2</v>
          </cell>
        </row>
        <row r="207">
          <cell r="A207" t="str">
            <v>EGP39800</v>
          </cell>
          <cell r="B207">
            <v>398</v>
          </cell>
          <cell r="C207" t="str">
            <v>Miscellaneous Equipment</v>
          </cell>
          <cell r="D207">
            <v>10440.53360999999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1499.73442</v>
          </cell>
          <cell r="N207">
            <v>11940.268029999999</v>
          </cell>
          <cell r="O207">
            <v>20</v>
          </cell>
          <cell r="P207" t="str">
            <v>SQ</v>
          </cell>
          <cell r="Q207">
            <v>8.32</v>
          </cell>
          <cell r="R207">
            <v>1435.1283689903844</v>
          </cell>
          <cell r="S207">
            <v>0.13750000000000001</v>
          </cell>
        </row>
        <row r="208">
          <cell r="B208">
            <v>0</v>
          </cell>
          <cell r="C208" t="str">
            <v>Non-land</v>
          </cell>
          <cell r="D208">
            <v>106707.9215799999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781.56285800000012</v>
          </cell>
          <cell r="J208">
            <v>0</v>
          </cell>
          <cell r="K208">
            <v>-781.56285800000012</v>
          </cell>
          <cell r="L208">
            <v>0</v>
          </cell>
          <cell r="M208">
            <v>33265.259409999999</v>
          </cell>
          <cell r="N208">
            <v>74224.225027999986</v>
          </cell>
          <cell r="Q208">
            <v>0</v>
          </cell>
          <cell r="R208">
            <v>5776.1011323511848</v>
          </cell>
          <cell r="S208">
            <v>5.4100000000000002E-2</v>
          </cell>
        </row>
        <row r="209">
          <cell r="A209" t="str">
            <v>EGP-LAND</v>
          </cell>
          <cell r="B209" t="str">
            <v>EGP - Land</v>
          </cell>
          <cell r="C209" t="str">
            <v>Land &amp; Land Rights</v>
          </cell>
          <cell r="D209">
            <v>420.6868800000000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420.686880000000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>
            <v>0</v>
          </cell>
          <cell r="B210" t="str">
            <v>General Plant (excluding Diablo Canyon) Total</v>
          </cell>
          <cell r="D210">
            <v>107128.608459999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781.56285800000012</v>
          </cell>
          <cell r="J210">
            <v>0</v>
          </cell>
          <cell r="K210">
            <v>-781.56285800000012</v>
          </cell>
          <cell r="L210">
            <v>0</v>
          </cell>
          <cell r="M210">
            <v>33265.259409999999</v>
          </cell>
          <cell r="N210">
            <v>74644.91190799998</v>
          </cell>
          <cell r="O210">
            <v>0</v>
          </cell>
          <cell r="P210">
            <v>0</v>
          </cell>
          <cell r="Q210">
            <v>0</v>
          </cell>
          <cell r="R210">
            <v>5776.1011323511848</v>
          </cell>
          <cell r="S210">
            <v>0</v>
          </cell>
        </row>
        <row r="211">
          <cell r="B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Q211">
            <v>0</v>
          </cell>
          <cell r="R211">
            <v>0</v>
          </cell>
        </row>
        <row r="212">
          <cell r="B212" t="str">
            <v>Nuclear General Plant - Diablo Cany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Q212">
            <v>0</v>
          </cell>
          <cell r="R212">
            <v>0</v>
          </cell>
        </row>
        <row r="213">
          <cell r="A213" t="str">
            <v>NGP39100</v>
          </cell>
          <cell r="B213">
            <v>391</v>
          </cell>
          <cell r="C213" t="str">
            <v>Office Furniture &amp; Equipment</v>
          </cell>
          <cell r="D213">
            <v>179.4129200000000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79.41292000000001</v>
          </cell>
          <cell r="O213">
            <v>20</v>
          </cell>
          <cell r="P213" t="str">
            <v>SQ</v>
          </cell>
          <cell r="Q213">
            <v>19.5</v>
          </cell>
          <cell r="R213">
            <v>9.200662564102565</v>
          </cell>
          <cell r="S213">
            <v>5.1299999999999998E-2</v>
          </cell>
        </row>
        <row r="214">
          <cell r="A214" t="str">
            <v>NGP39800</v>
          </cell>
          <cell r="B214">
            <v>398</v>
          </cell>
          <cell r="C214" t="str">
            <v>Miscellaneous Equipment</v>
          </cell>
          <cell r="D214">
            <v>1878.92367999999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1.0827500000000001</v>
          </cell>
          <cell r="N214">
            <v>1877.8409299999998</v>
          </cell>
          <cell r="O214">
            <v>20</v>
          </cell>
          <cell r="P214" t="str">
            <v>SQ</v>
          </cell>
          <cell r="Q214">
            <v>19.489999999999998</v>
          </cell>
          <cell r="R214">
            <v>96.348944586967676</v>
          </cell>
          <cell r="S214">
            <v>5.1299999999999998E-2</v>
          </cell>
        </row>
        <row r="215">
          <cell r="B215">
            <v>0</v>
          </cell>
          <cell r="C215" t="str">
            <v>Non-land</v>
          </cell>
          <cell r="D215">
            <v>2058.336600000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.0827500000000001</v>
          </cell>
          <cell r="N215">
            <v>2057.2538500000001</v>
          </cell>
          <cell r="Q215">
            <v>0</v>
          </cell>
          <cell r="R215">
            <v>105.54960715107023</v>
          </cell>
          <cell r="S215">
            <v>5.1299999999999998E-2</v>
          </cell>
        </row>
        <row r="216">
          <cell r="A216" t="str">
            <v>NGP38901</v>
          </cell>
          <cell r="B216">
            <v>389</v>
          </cell>
          <cell r="C216" t="str">
            <v>Land</v>
          </cell>
          <cell r="D216">
            <v>3.947000000000000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.9470000000000001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 t="str">
            <v>Nuclear General Plant - Diablo Canyon Total</v>
          </cell>
          <cell r="D217">
            <v>2062.2836000000002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.0827500000000001</v>
          </cell>
          <cell r="N217">
            <v>2061.2008500000002</v>
          </cell>
          <cell r="Q217">
            <v>0</v>
          </cell>
          <cell r="R217">
            <v>105.54960715107023</v>
          </cell>
          <cell r="S217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Q218">
            <v>0</v>
          </cell>
          <cell r="R218">
            <v>0</v>
          </cell>
        </row>
        <row r="219">
          <cell r="B219" t="str">
            <v>TOTAL GENERAL PLANT</v>
          </cell>
          <cell r="D219">
            <v>109190.8920599999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781.56285800000012</v>
          </cell>
          <cell r="J219">
            <v>0</v>
          </cell>
          <cell r="K219">
            <v>-781.56285800000012</v>
          </cell>
          <cell r="L219">
            <v>0</v>
          </cell>
          <cell r="M219">
            <v>33266.34216</v>
          </cell>
          <cell r="N219">
            <v>76706.112757999974</v>
          </cell>
          <cell r="Q219">
            <v>0</v>
          </cell>
          <cell r="R219">
            <v>5881.6507395022554</v>
          </cell>
          <cell r="S219">
            <v>0</v>
          </cell>
        </row>
        <row r="221">
          <cell r="B221" t="str">
            <v>GAS DEPARTMENT</v>
          </cell>
        </row>
        <row r="222">
          <cell r="B222">
            <v>0</v>
          </cell>
        </row>
        <row r="223">
          <cell r="B223" t="str">
            <v>INTANGIBLE PLANT</v>
          </cell>
        </row>
        <row r="224">
          <cell r="B224">
            <v>0</v>
          </cell>
        </row>
        <row r="225">
          <cell r="A225" t="str">
            <v>GIP30202</v>
          </cell>
          <cell r="B225">
            <v>302.02</v>
          </cell>
          <cell r="C225" t="str">
            <v>Franchises and Consents</v>
          </cell>
          <cell r="D225">
            <v>674.4448700000000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257.35691000000003</v>
          </cell>
          <cell r="N225">
            <v>417.08796000000001</v>
          </cell>
          <cell r="O225">
            <v>57</v>
          </cell>
          <cell r="P225" t="str">
            <v>SQ</v>
          </cell>
          <cell r="Q225">
            <v>7.98</v>
          </cell>
          <cell r="R225">
            <v>52.266661654135333</v>
          </cell>
          <cell r="S225">
            <v>7.7499999999999999E-2</v>
          </cell>
        </row>
        <row r="226">
          <cell r="A226" t="str">
            <v>GIP30302</v>
          </cell>
          <cell r="B226">
            <v>303.02</v>
          </cell>
          <cell r="C226" t="str">
            <v>Software</v>
          </cell>
          <cell r="D226">
            <v>2351.027930000000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566.21353</v>
          </cell>
          <cell r="N226">
            <v>784.81440000000021</v>
          </cell>
          <cell r="O226">
            <v>5</v>
          </cell>
          <cell r="P226" t="str">
            <v>SQ</v>
          </cell>
          <cell r="Q226">
            <v>4.5</v>
          </cell>
          <cell r="R226">
            <v>174.40320000000006</v>
          </cell>
          <cell r="S226">
            <v>7.4200000000000002E-2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 t="str">
            <v>TOTAL INTANGIBLE PLANT</v>
          </cell>
          <cell r="D228">
            <v>3025.472800000000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823.57044</v>
          </cell>
          <cell r="N228">
            <v>1201.9023600000003</v>
          </cell>
          <cell r="Q228">
            <v>0</v>
          </cell>
          <cell r="R228">
            <v>226.66986165413539</v>
          </cell>
          <cell r="S228">
            <v>7.4899999999999994E-2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 t="str">
            <v>LOCAL STORAGE PLANT</v>
          </cell>
          <cell r="Q230">
            <v>0</v>
          </cell>
        </row>
        <row r="231">
          <cell r="B231">
            <v>0</v>
          </cell>
          <cell r="Q231">
            <v>0</v>
          </cell>
        </row>
        <row r="232">
          <cell r="A232" t="str">
            <v>GLS36101</v>
          </cell>
          <cell r="B232">
            <v>361.01</v>
          </cell>
          <cell r="C232" t="str">
            <v>Structures and Improvements</v>
          </cell>
          <cell r="D232">
            <v>1520.0100500000001</v>
          </cell>
          <cell r="E232">
            <v>0</v>
          </cell>
          <cell r="F232">
            <v>0</v>
          </cell>
          <cell r="G232">
            <v>0</v>
          </cell>
          <cell r="H232">
            <v>5</v>
          </cell>
          <cell r="I232">
            <v>76.00050250000001</v>
          </cell>
          <cell r="J232">
            <v>-5</v>
          </cell>
          <cell r="K232">
            <v>-76.00050250000001</v>
          </cell>
          <cell r="L232">
            <v>0</v>
          </cell>
          <cell r="M232">
            <v>1077.76073</v>
          </cell>
          <cell r="N232">
            <v>518.24982250000016</v>
          </cell>
          <cell r="O232">
            <v>31</v>
          </cell>
          <cell r="P232" t="str">
            <v>R1.5</v>
          </cell>
          <cell r="Q232">
            <v>12.29</v>
          </cell>
          <cell r="R232">
            <v>42.168415174938993</v>
          </cell>
          <cell r="S232">
            <v>2.7699999999999999E-2</v>
          </cell>
        </row>
        <row r="233">
          <cell r="A233" t="str">
            <v>GLS36200</v>
          </cell>
          <cell r="B233">
            <v>362</v>
          </cell>
          <cell r="C233" t="str">
            <v>Gas Holders</v>
          </cell>
          <cell r="D233">
            <v>5704.2533200000007</v>
          </cell>
          <cell r="E233">
            <v>0</v>
          </cell>
          <cell r="F233">
            <v>0</v>
          </cell>
          <cell r="G233">
            <v>0</v>
          </cell>
          <cell r="H233">
            <v>15</v>
          </cell>
          <cell r="I233">
            <v>855.63799800000004</v>
          </cell>
          <cell r="J233">
            <v>-15</v>
          </cell>
          <cell r="K233">
            <v>-855.63799800000004</v>
          </cell>
          <cell r="L233">
            <v>0</v>
          </cell>
          <cell r="M233">
            <v>2792.9031300000001</v>
          </cell>
          <cell r="N233">
            <v>3766.9881880000007</v>
          </cell>
          <cell r="O233">
            <v>48</v>
          </cell>
          <cell r="P233" t="str">
            <v>S2</v>
          </cell>
          <cell r="Q233">
            <v>17.87</v>
          </cell>
          <cell r="R233">
            <v>210.79956284275323</v>
          </cell>
          <cell r="S233">
            <v>3.6999999999999998E-2</v>
          </cell>
        </row>
        <row r="234">
          <cell r="A234" t="str">
            <v>GLS36300</v>
          </cell>
          <cell r="B234">
            <v>363</v>
          </cell>
          <cell r="C234" t="str">
            <v>Purification Equipment</v>
          </cell>
          <cell r="D234">
            <v>1.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.3847</v>
          </cell>
          <cell r="N234">
            <v>0.51529999999999987</v>
          </cell>
          <cell r="O234">
            <v>25</v>
          </cell>
          <cell r="P234" t="str">
            <v>S1</v>
          </cell>
          <cell r="Q234">
            <v>8.67</v>
          </cell>
          <cell r="R234">
            <v>5.9434832756632049E-2</v>
          </cell>
          <cell r="S234">
            <v>3.1300000000000001E-2</v>
          </cell>
        </row>
        <row r="235">
          <cell r="A235" t="str">
            <v>GLS36330</v>
          </cell>
          <cell r="B235">
            <v>363.3</v>
          </cell>
          <cell r="C235" t="str">
            <v>Compressor Equipment</v>
          </cell>
          <cell r="D235">
            <v>607.8994000000000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505.20393999999999</v>
          </cell>
          <cell r="N235">
            <v>102.69546000000003</v>
          </cell>
          <cell r="O235">
            <v>25</v>
          </cell>
          <cell r="P235" t="str">
            <v>S1</v>
          </cell>
          <cell r="Q235">
            <v>9.57</v>
          </cell>
          <cell r="R235">
            <v>10.730978056426334</v>
          </cell>
          <cell r="S235">
            <v>1.77E-2</v>
          </cell>
        </row>
        <row r="236">
          <cell r="A236" t="str">
            <v>GLS36340</v>
          </cell>
          <cell r="B236">
            <v>363.4</v>
          </cell>
          <cell r="C236" t="str">
            <v>Measuring and Regulating Equipment</v>
          </cell>
          <cell r="D236">
            <v>227.0535700000000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69.78582999999999</v>
          </cell>
          <cell r="N236">
            <v>157.26774</v>
          </cell>
          <cell r="O236">
            <v>30</v>
          </cell>
          <cell r="P236" t="str">
            <v>R0.5</v>
          </cell>
          <cell r="Q236">
            <v>22.16</v>
          </cell>
          <cell r="R236">
            <v>7.0969196750902528</v>
          </cell>
          <cell r="S236">
            <v>3.1300000000000001E-2</v>
          </cell>
        </row>
        <row r="237">
          <cell r="A237" t="str">
            <v>GLS36350</v>
          </cell>
          <cell r="B237">
            <v>363.5</v>
          </cell>
          <cell r="C237" t="str">
            <v>Other Equipment</v>
          </cell>
          <cell r="D237">
            <v>3075.476459999999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011.0013200000005</v>
          </cell>
          <cell r="N237">
            <v>1064.4751399999993</v>
          </cell>
          <cell r="O237">
            <v>26</v>
          </cell>
          <cell r="P237" t="str">
            <v>R0.5</v>
          </cell>
          <cell r="Q237">
            <v>15.87</v>
          </cell>
          <cell r="R237">
            <v>67.074678008821635</v>
          </cell>
          <cell r="S237">
            <v>2.18E-2</v>
          </cell>
        </row>
        <row r="238">
          <cell r="B238">
            <v>0</v>
          </cell>
          <cell r="C238" t="str">
            <v>Non-land</v>
          </cell>
          <cell r="D238">
            <v>11136.592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931.63850050000008</v>
          </cell>
          <cell r="J238">
            <v>0</v>
          </cell>
          <cell r="K238">
            <v>-931.63850050000008</v>
          </cell>
          <cell r="L238">
            <v>0</v>
          </cell>
          <cell r="M238">
            <v>6458.0396500000006</v>
          </cell>
          <cell r="N238">
            <v>5610.1916505000008</v>
          </cell>
          <cell r="Q238">
            <v>0</v>
          </cell>
          <cell r="R238">
            <v>337.9299885907871</v>
          </cell>
          <cell r="S238">
            <v>3.0300000000000001E-2</v>
          </cell>
        </row>
        <row r="239">
          <cell r="A239" t="str">
            <v>GLS-LAND</v>
          </cell>
          <cell r="B239" t="str">
            <v>GLS - Land</v>
          </cell>
          <cell r="C239" t="str">
            <v>Land &amp; Land Rights</v>
          </cell>
          <cell r="D239">
            <v>1104.8145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104.81458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Q240">
            <v>0</v>
          </cell>
        </row>
        <row r="241">
          <cell r="B241" t="str">
            <v>TOTAL LOCAL STORAGE PLANT</v>
          </cell>
          <cell r="D241">
            <v>12241.40738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931.63850050000008</v>
          </cell>
          <cell r="J241">
            <v>0</v>
          </cell>
          <cell r="K241">
            <v>-931.63850050000008</v>
          </cell>
          <cell r="L241">
            <v>0</v>
          </cell>
          <cell r="M241">
            <v>6458.0396500000006</v>
          </cell>
          <cell r="N241">
            <v>6715.006230500001</v>
          </cell>
          <cell r="Q241">
            <v>0</v>
          </cell>
          <cell r="R241">
            <v>337.9299885907871</v>
          </cell>
          <cell r="S241">
            <v>0</v>
          </cell>
        </row>
        <row r="242">
          <cell r="Q242">
            <v>0</v>
          </cell>
        </row>
        <row r="243">
          <cell r="B243" t="str">
            <v>DISTRIBUTION PLANT</v>
          </cell>
          <cell r="Q243">
            <v>0</v>
          </cell>
        </row>
        <row r="244">
          <cell r="B244">
            <v>0</v>
          </cell>
          <cell r="Q244">
            <v>0</v>
          </cell>
        </row>
        <row r="245">
          <cell r="A245" t="str">
            <v>GDP37500</v>
          </cell>
          <cell r="B245">
            <v>375</v>
          </cell>
          <cell r="C245" t="str">
            <v>Structures and Improvements</v>
          </cell>
          <cell r="D245">
            <v>2548.72874</v>
          </cell>
          <cell r="E245">
            <v>0</v>
          </cell>
          <cell r="F245">
            <v>0</v>
          </cell>
          <cell r="G245">
            <v>0</v>
          </cell>
          <cell r="H245">
            <v>5</v>
          </cell>
          <cell r="I245">
            <v>127.43643700000001</v>
          </cell>
          <cell r="J245">
            <v>-5</v>
          </cell>
          <cell r="K245">
            <v>-127.43643700000001</v>
          </cell>
          <cell r="L245">
            <v>0</v>
          </cell>
          <cell r="M245">
            <v>707.40962000000002</v>
          </cell>
          <cell r="N245">
            <v>1968.755557</v>
          </cell>
          <cell r="O245">
            <v>60</v>
          </cell>
          <cell r="P245" t="str">
            <v>R3</v>
          </cell>
          <cell r="Q245">
            <v>44.42</v>
          </cell>
          <cell r="R245">
            <v>44.321376789734352</v>
          </cell>
          <cell r="S245">
            <v>1.7399999999999999E-2</v>
          </cell>
        </row>
        <row r="246">
          <cell r="A246" t="str">
            <v>GDP37601</v>
          </cell>
          <cell r="B246">
            <v>376</v>
          </cell>
          <cell r="C246" t="str">
            <v>Mains</v>
          </cell>
          <cell r="D246">
            <v>2513182.42423</v>
          </cell>
          <cell r="E246">
            <v>0</v>
          </cell>
          <cell r="F246">
            <v>0</v>
          </cell>
          <cell r="G246">
            <v>0</v>
          </cell>
          <cell r="H246">
            <v>65</v>
          </cell>
          <cell r="I246">
            <v>1633568.5757495</v>
          </cell>
          <cell r="J246">
            <v>-65</v>
          </cell>
          <cell r="K246">
            <v>-1633568.5757495</v>
          </cell>
          <cell r="L246">
            <v>0</v>
          </cell>
          <cell r="M246">
            <v>1316238.4199600001</v>
          </cell>
          <cell r="N246">
            <v>2830512.5800194996</v>
          </cell>
          <cell r="O246">
            <v>57</v>
          </cell>
          <cell r="P246" t="str">
            <v>R3</v>
          </cell>
          <cell r="Q246">
            <v>41</v>
          </cell>
          <cell r="R246">
            <v>69036.892195597553</v>
          </cell>
          <cell r="S246">
            <v>2.75E-2</v>
          </cell>
        </row>
        <row r="247">
          <cell r="A247" t="str">
            <v>GDP37700</v>
          </cell>
          <cell r="B247">
            <v>377</v>
          </cell>
          <cell r="C247" t="str">
            <v>Compressor Station Equipment</v>
          </cell>
          <cell r="D247">
            <v>2284.5397000000003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543.7266800000001</v>
          </cell>
          <cell r="N247">
            <v>1740.8130200000001</v>
          </cell>
          <cell r="O247">
            <v>32</v>
          </cell>
          <cell r="P247" t="str">
            <v>R2</v>
          </cell>
          <cell r="Q247">
            <v>25.2</v>
          </cell>
          <cell r="R247">
            <v>69.079881746031745</v>
          </cell>
          <cell r="S247">
            <v>3.0200000000000001E-2</v>
          </cell>
        </row>
        <row r="248">
          <cell r="A248" t="str">
            <v>GDP37800</v>
          </cell>
          <cell r="B248">
            <v>378</v>
          </cell>
          <cell r="C248" t="str">
            <v>Measuring and Regulating Station Equipment</v>
          </cell>
          <cell r="D248">
            <v>157168.76981999999</v>
          </cell>
          <cell r="E248">
            <v>0</v>
          </cell>
          <cell r="F248">
            <v>0</v>
          </cell>
          <cell r="G248">
            <v>0</v>
          </cell>
          <cell r="H248">
            <v>35</v>
          </cell>
          <cell r="I248">
            <v>55009.069436999991</v>
          </cell>
          <cell r="J248">
            <v>-35</v>
          </cell>
          <cell r="K248">
            <v>-55009.069436999991</v>
          </cell>
          <cell r="L248">
            <v>0</v>
          </cell>
          <cell r="M248">
            <v>79331.508170000001</v>
          </cell>
          <cell r="N248">
            <v>132846.33108699997</v>
          </cell>
          <cell r="O248">
            <v>52</v>
          </cell>
          <cell r="P248" t="str">
            <v>R2.5</v>
          </cell>
          <cell r="Q248">
            <v>39.69</v>
          </cell>
          <cell r="R248">
            <v>3347.0982889140837</v>
          </cell>
          <cell r="S248">
            <v>2.1299999999999999E-2</v>
          </cell>
        </row>
        <row r="249">
          <cell r="A249" t="str">
            <v>GDP38000</v>
          </cell>
          <cell r="B249">
            <v>380</v>
          </cell>
          <cell r="C249" t="str">
            <v>Services</v>
          </cell>
          <cell r="D249">
            <v>2625153.784</v>
          </cell>
          <cell r="E249">
            <v>0</v>
          </cell>
          <cell r="F249">
            <v>0</v>
          </cell>
          <cell r="G249">
            <v>0</v>
          </cell>
          <cell r="H249">
            <v>180</v>
          </cell>
          <cell r="I249">
            <v>4725276.8112000003</v>
          </cell>
          <cell r="J249">
            <v>-180</v>
          </cell>
          <cell r="K249">
            <v>-4725276.8112000003</v>
          </cell>
          <cell r="L249">
            <v>0</v>
          </cell>
          <cell r="M249">
            <v>2120491.6051461594</v>
          </cell>
          <cell r="N249">
            <v>5229938.9900538409</v>
          </cell>
          <cell r="O249">
            <v>54</v>
          </cell>
          <cell r="P249" t="str">
            <v>R4</v>
          </cell>
          <cell r="Q249">
            <v>37.19</v>
          </cell>
          <cell r="R249">
            <v>140627.5609049164</v>
          </cell>
          <cell r="S249">
            <v>5.3600000000000002E-2</v>
          </cell>
        </row>
        <row r="250">
          <cell r="A250" t="str">
            <v>GDP38100</v>
          </cell>
          <cell r="B250">
            <v>381</v>
          </cell>
          <cell r="C250" t="str">
            <v>Meters</v>
          </cell>
          <cell r="D250">
            <v>733765.54833000002</v>
          </cell>
          <cell r="E250">
            <v>0</v>
          </cell>
          <cell r="F250">
            <v>0</v>
          </cell>
          <cell r="G250">
            <v>0</v>
          </cell>
          <cell r="H250">
            <v>25</v>
          </cell>
          <cell r="I250">
            <v>183441.3870825</v>
          </cell>
          <cell r="J250">
            <v>-25</v>
          </cell>
          <cell r="K250">
            <v>-183441.3870825</v>
          </cell>
          <cell r="L250">
            <v>0</v>
          </cell>
          <cell r="M250">
            <v>206761.04847000001</v>
          </cell>
          <cell r="N250">
            <v>710445.88694250002</v>
          </cell>
          <cell r="O250">
            <v>24</v>
          </cell>
          <cell r="P250" t="str">
            <v>R4</v>
          </cell>
          <cell r="Q250">
            <v>15.47</v>
          </cell>
          <cell r="R250">
            <v>45924.103874757595</v>
          </cell>
          <cell r="S250">
            <v>6.2600000000000003E-2</v>
          </cell>
        </row>
        <row r="251">
          <cell r="A251" t="str">
            <v>GDP38300</v>
          </cell>
          <cell r="B251">
            <v>383</v>
          </cell>
          <cell r="C251" t="str">
            <v>House Regulators</v>
          </cell>
          <cell r="D251">
            <v>164816.11521000002</v>
          </cell>
          <cell r="E251">
            <v>0</v>
          </cell>
          <cell r="F251">
            <v>0</v>
          </cell>
          <cell r="G251">
            <v>0</v>
          </cell>
          <cell r="H251">
            <v>5</v>
          </cell>
          <cell r="I251">
            <v>8240.8057605000013</v>
          </cell>
          <cell r="J251">
            <v>-5</v>
          </cell>
          <cell r="K251">
            <v>-8240.8057605000013</v>
          </cell>
          <cell r="L251">
            <v>0</v>
          </cell>
          <cell r="M251">
            <v>98294.746220000001</v>
          </cell>
          <cell r="N251">
            <v>74762.174750500009</v>
          </cell>
          <cell r="O251">
            <v>25</v>
          </cell>
          <cell r="P251" t="str">
            <v>R2</v>
          </cell>
          <cell r="Q251">
            <v>12.28</v>
          </cell>
          <cell r="R251">
            <v>6088.1249796824113</v>
          </cell>
          <cell r="S251">
            <v>3.6900000000000002E-2</v>
          </cell>
        </row>
        <row r="252">
          <cell r="A252" t="str">
            <v>GDP38500</v>
          </cell>
          <cell r="B252">
            <v>385</v>
          </cell>
          <cell r="C252" t="str">
            <v>Industrial Measuring and Regulating Equipment</v>
          </cell>
          <cell r="D252">
            <v>34457.407520000001</v>
          </cell>
          <cell r="E252">
            <v>0</v>
          </cell>
          <cell r="F252">
            <v>0</v>
          </cell>
          <cell r="G252">
            <v>0</v>
          </cell>
          <cell r="H252">
            <v>10</v>
          </cell>
          <cell r="I252">
            <v>3445.7407520000002</v>
          </cell>
          <cell r="J252">
            <v>-10</v>
          </cell>
          <cell r="K252">
            <v>-3445.7407520000002</v>
          </cell>
          <cell r="L252">
            <v>0</v>
          </cell>
          <cell r="M252">
            <v>22154.250620000003</v>
          </cell>
          <cell r="N252">
            <v>15748.897651999996</v>
          </cell>
          <cell r="O252">
            <v>40</v>
          </cell>
          <cell r="P252" t="str">
            <v>R2.5</v>
          </cell>
          <cell r="Q252">
            <v>19.64</v>
          </cell>
          <cell r="R252">
            <v>801.87869918533579</v>
          </cell>
          <cell r="S252">
            <v>2.3300000000000001E-2</v>
          </cell>
        </row>
        <row r="253">
          <cell r="A253" t="str">
            <v>GDP38600</v>
          </cell>
          <cell r="B253">
            <v>386</v>
          </cell>
          <cell r="C253" t="str">
            <v>Other Property on Customer Premises</v>
          </cell>
          <cell r="D253">
            <v>165.6314999999999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79.703960000000009</v>
          </cell>
          <cell r="N253">
            <v>85.927539999999979</v>
          </cell>
          <cell r="O253">
            <v>35</v>
          </cell>
          <cell r="P253" t="str">
            <v>R2</v>
          </cell>
          <cell r="Q253">
            <v>20.88</v>
          </cell>
          <cell r="R253">
            <v>4.1153036398467426</v>
          </cell>
          <cell r="S253">
            <v>2.4799999999999999E-2</v>
          </cell>
        </row>
        <row r="254">
          <cell r="A254" t="str">
            <v>GDP38700</v>
          </cell>
          <cell r="B254">
            <v>387</v>
          </cell>
          <cell r="C254" t="str">
            <v>Other Equipment</v>
          </cell>
          <cell r="D254">
            <v>19495.58122</v>
          </cell>
          <cell r="E254">
            <v>0</v>
          </cell>
          <cell r="F254">
            <v>5</v>
          </cell>
          <cell r="G254">
            <v>974.77906099999996</v>
          </cell>
          <cell r="H254">
            <v>0</v>
          </cell>
          <cell r="I254">
            <v>0</v>
          </cell>
          <cell r="J254">
            <v>5</v>
          </cell>
          <cell r="K254">
            <v>974.77906100000007</v>
          </cell>
          <cell r="L254">
            <v>0</v>
          </cell>
          <cell r="M254">
            <v>11933.42713</v>
          </cell>
          <cell r="N254">
            <v>6587.3750289999989</v>
          </cell>
          <cell r="O254">
            <v>30</v>
          </cell>
          <cell r="P254" t="str">
            <v>S1.5</v>
          </cell>
          <cell r="Q254">
            <v>16.489999999999998</v>
          </cell>
          <cell r="R254">
            <v>399.47695748938747</v>
          </cell>
          <cell r="S254">
            <v>2.0500000000000001E-2</v>
          </cell>
        </row>
        <row r="255">
          <cell r="B255">
            <v>0</v>
          </cell>
          <cell r="C255" t="str">
            <v>Non-land</v>
          </cell>
          <cell r="D255">
            <v>6253038.53027</v>
          </cell>
          <cell r="E255">
            <v>0</v>
          </cell>
          <cell r="F255">
            <v>0</v>
          </cell>
          <cell r="G255">
            <v>974.77906099999996</v>
          </cell>
          <cell r="H255">
            <v>0</v>
          </cell>
          <cell r="I255">
            <v>6609109.8264185013</v>
          </cell>
          <cell r="J255">
            <v>0</v>
          </cell>
          <cell r="K255">
            <v>-6608135.0473575015</v>
          </cell>
          <cell r="L255">
            <v>0</v>
          </cell>
          <cell r="M255">
            <v>3856535.8459761599</v>
          </cell>
          <cell r="N255">
            <v>9004637.7316513397</v>
          </cell>
          <cell r="Q255">
            <v>0</v>
          </cell>
          <cell r="R255">
            <v>266342.65246271837</v>
          </cell>
          <cell r="S255">
            <v>4.2599999999999999E-2</v>
          </cell>
        </row>
        <row r="256">
          <cell r="A256" t="str">
            <v>GDP-LAND</v>
          </cell>
          <cell r="B256" t="str">
            <v>GDP - Land</v>
          </cell>
          <cell r="C256" t="str">
            <v>Land &amp; Land Rights</v>
          </cell>
          <cell r="D256">
            <v>23752.1177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1.984999999999999</v>
          </cell>
          <cell r="N256">
            <v>23740.13279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TOTAL DISTRIBUTION PLANT</v>
          </cell>
          <cell r="D258">
            <v>6276790.6480599996</v>
          </cell>
          <cell r="E258">
            <v>0</v>
          </cell>
          <cell r="F258">
            <v>0</v>
          </cell>
          <cell r="G258">
            <v>974.77906099999996</v>
          </cell>
          <cell r="H258">
            <v>0</v>
          </cell>
          <cell r="I258">
            <v>6609109.8264185013</v>
          </cell>
          <cell r="J258">
            <v>0</v>
          </cell>
          <cell r="K258">
            <v>-6608135.0473575015</v>
          </cell>
          <cell r="L258">
            <v>0</v>
          </cell>
          <cell r="M258">
            <v>3856547.8309761598</v>
          </cell>
          <cell r="N258">
            <v>9028377.8644413389</v>
          </cell>
          <cell r="O258">
            <v>0</v>
          </cell>
          <cell r="P258">
            <v>0</v>
          </cell>
          <cell r="Q258">
            <v>0</v>
          </cell>
          <cell r="R258">
            <v>266342.65246271837</v>
          </cell>
          <cell r="S258">
            <v>0</v>
          </cell>
        </row>
        <row r="259">
          <cell r="B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GENERAL PLANT (EXCLUDING LINE 401 AND STANPAC)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GGP39000</v>
          </cell>
          <cell r="B262">
            <v>390</v>
          </cell>
          <cell r="C262" t="str">
            <v>Structures and Improvements</v>
          </cell>
          <cell r="D262">
            <v>11774.184449999999</v>
          </cell>
          <cell r="E262">
            <v>0</v>
          </cell>
          <cell r="F262">
            <v>0</v>
          </cell>
          <cell r="G262">
            <v>0</v>
          </cell>
          <cell r="H262">
            <v>10</v>
          </cell>
          <cell r="I262">
            <v>1177.418445</v>
          </cell>
          <cell r="J262">
            <v>-10</v>
          </cell>
          <cell r="K262">
            <v>-1177.418445</v>
          </cell>
          <cell r="L262">
            <v>0</v>
          </cell>
          <cell r="M262">
            <v>7425.0316300000031</v>
          </cell>
          <cell r="N262">
            <v>5526.571264999995</v>
          </cell>
          <cell r="O262">
            <v>40</v>
          </cell>
          <cell r="P262" t="str">
            <v>R3</v>
          </cell>
          <cell r="Q262">
            <v>19.25</v>
          </cell>
          <cell r="R262">
            <v>287.09461116883091</v>
          </cell>
          <cell r="S262">
            <v>2.4400000000000002E-2</v>
          </cell>
        </row>
        <row r="263">
          <cell r="A263" t="str">
            <v>GGP39100</v>
          </cell>
          <cell r="B263">
            <v>391</v>
          </cell>
          <cell r="C263" t="str">
            <v>Office Furniture and Equipment</v>
          </cell>
          <cell r="D263">
            <v>5006.174109999999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84.3567299999997</v>
          </cell>
          <cell r="N263">
            <v>3121.8173800000004</v>
          </cell>
          <cell r="O263">
            <v>20</v>
          </cell>
          <cell r="P263" t="str">
            <v>SQ</v>
          </cell>
          <cell r="Q263">
            <v>5.52</v>
          </cell>
          <cell r="R263">
            <v>565.54662681159436</v>
          </cell>
          <cell r="S263">
            <v>0.113</v>
          </cell>
        </row>
        <row r="264">
          <cell r="A264" t="str">
            <v>GGP39400</v>
          </cell>
          <cell r="B264">
            <v>394</v>
          </cell>
          <cell r="C264" t="str">
            <v>Tools, Shop and Work Equipment</v>
          </cell>
          <cell r="D264">
            <v>14227.43197000000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757.0945000000002</v>
          </cell>
          <cell r="N264">
            <v>11470.337470000002</v>
          </cell>
          <cell r="O264">
            <v>25</v>
          </cell>
          <cell r="P264" t="str">
            <v>SQ</v>
          </cell>
          <cell r="Q264">
            <v>18.61</v>
          </cell>
          <cell r="R264">
            <v>616.35343739924781</v>
          </cell>
          <cell r="S264">
            <v>4.3299999999999998E-2</v>
          </cell>
        </row>
        <row r="265">
          <cell r="A265" t="str">
            <v>GGP39500</v>
          </cell>
          <cell r="B265">
            <v>395</v>
          </cell>
          <cell r="C265" t="str">
            <v>Laboratory Equipment</v>
          </cell>
          <cell r="D265">
            <v>426.1597700000000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63.35804000000001</v>
          </cell>
          <cell r="N265">
            <v>362.80173000000002</v>
          </cell>
          <cell r="O265">
            <v>20</v>
          </cell>
          <cell r="P265" t="str">
            <v>SQ</v>
          </cell>
          <cell r="Q265">
            <v>6.29</v>
          </cell>
          <cell r="R265">
            <v>57.67913036565978</v>
          </cell>
          <cell r="S265">
            <v>0.1353</v>
          </cell>
        </row>
        <row r="266">
          <cell r="A266" t="str">
            <v>GGP39600</v>
          </cell>
          <cell r="B266">
            <v>396</v>
          </cell>
          <cell r="C266" t="str">
            <v>Power Operated Equipment</v>
          </cell>
          <cell r="D266">
            <v>41.637999999999998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6.7926099999999998</v>
          </cell>
          <cell r="N266">
            <v>34.845389999999995</v>
          </cell>
          <cell r="O266">
            <v>20</v>
          </cell>
          <cell r="P266" t="str">
            <v>SQ</v>
          </cell>
          <cell r="Q266">
            <v>2.0499999999999998</v>
          </cell>
          <cell r="R266">
            <v>16.997751219512192</v>
          </cell>
          <cell r="S266">
            <v>0.40820000000000001</v>
          </cell>
        </row>
        <row r="267">
          <cell r="A267" t="str">
            <v>GGP39708</v>
          </cell>
          <cell r="B267">
            <v>397.08</v>
          </cell>
          <cell r="C267" t="str">
            <v>Communication Equipment - AMI</v>
          </cell>
          <cell r="D267">
            <v>25576.2449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59.83176000000117</v>
          </cell>
          <cell r="N267">
            <v>25116.413189999999</v>
          </cell>
          <cell r="O267">
            <v>20</v>
          </cell>
          <cell r="P267" t="str">
            <v>SQ</v>
          </cell>
          <cell r="Q267">
            <v>19.5</v>
          </cell>
          <cell r="R267">
            <v>1288.0211892307691</v>
          </cell>
          <cell r="S267">
            <v>5.04E-2</v>
          </cell>
        </row>
        <row r="268">
          <cell r="A268" t="str">
            <v>GGP39800</v>
          </cell>
          <cell r="B268">
            <v>398</v>
          </cell>
          <cell r="C268" t="str">
            <v>Miscellaneous Equipment</v>
          </cell>
          <cell r="D268">
            <v>5255.836730000000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936.02054999999996</v>
          </cell>
          <cell r="N268">
            <v>4319.8161800000007</v>
          </cell>
          <cell r="O268">
            <v>20</v>
          </cell>
          <cell r="P268" t="str">
            <v>SQ</v>
          </cell>
          <cell r="Q268">
            <v>10.72</v>
          </cell>
          <cell r="R268">
            <v>402.967927238806</v>
          </cell>
          <cell r="S268">
            <v>7.6700000000000004E-2</v>
          </cell>
        </row>
        <row r="269">
          <cell r="A269" t="str">
            <v>GGP39900</v>
          </cell>
          <cell r="B269">
            <v>399</v>
          </cell>
          <cell r="C269" t="str">
            <v>Other Tangible Property</v>
          </cell>
          <cell r="D269">
            <v>123.70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53.844250000000002</v>
          </cell>
          <cell r="N269">
            <v>69.861750000000001</v>
          </cell>
          <cell r="O269">
            <v>20</v>
          </cell>
          <cell r="P269" t="str">
            <v>SQ</v>
          </cell>
          <cell r="Q269">
            <v>1</v>
          </cell>
          <cell r="R269">
            <v>69.861750000000001</v>
          </cell>
          <cell r="S269">
            <v>0.56469999999999998</v>
          </cell>
        </row>
        <row r="270">
          <cell r="B270">
            <v>0</v>
          </cell>
          <cell r="C270" t="str">
            <v>Non-land</v>
          </cell>
          <cell r="D270">
            <v>62431.3759799999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177.418445</v>
          </cell>
          <cell r="J270">
            <v>0</v>
          </cell>
          <cell r="K270">
            <v>-1177.418445</v>
          </cell>
          <cell r="L270">
            <v>0</v>
          </cell>
          <cell r="M270">
            <v>13586.330070000004</v>
          </cell>
          <cell r="N270">
            <v>50022.464354999996</v>
          </cell>
          <cell r="Q270">
            <v>0</v>
          </cell>
          <cell r="R270">
            <v>3304.52242343442</v>
          </cell>
          <cell r="S270">
            <v>5.2900000000000003E-2</v>
          </cell>
        </row>
        <row r="271">
          <cell r="A271" t="str">
            <v>GGP-LAND</v>
          </cell>
          <cell r="B271" t="str">
            <v>GGP - Land</v>
          </cell>
          <cell r="C271" t="str">
            <v>Land &amp; Land Rights</v>
          </cell>
          <cell r="D271">
            <v>239.67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39.673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TOTAL GENERAL PLANT (EXCLUDING LINE 401 AND STANPAC)</v>
          </cell>
          <cell r="D273">
            <v>62671.0489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177.418445</v>
          </cell>
          <cell r="J273">
            <v>0</v>
          </cell>
          <cell r="K273">
            <v>-1177.418445</v>
          </cell>
          <cell r="L273">
            <v>0</v>
          </cell>
          <cell r="M273">
            <v>13586.330070000004</v>
          </cell>
          <cell r="N273">
            <v>50262.137354999999</v>
          </cell>
          <cell r="Q273">
            <v>0</v>
          </cell>
          <cell r="R273">
            <v>3304.52242343442</v>
          </cell>
          <cell r="S273">
            <v>0</v>
          </cell>
        </row>
        <row r="274">
          <cell r="B274">
            <v>0</v>
          </cell>
          <cell r="Q274">
            <v>0</v>
          </cell>
        </row>
        <row r="275">
          <cell r="B275" t="str">
            <v>GAS DEPARTMENT</v>
          </cell>
        </row>
        <row r="276">
          <cell r="B276">
            <v>0</v>
          </cell>
        </row>
        <row r="277">
          <cell r="B277" t="str">
            <v>COMMON PLANT</v>
          </cell>
          <cell r="D277">
            <v>0</v>
          </cell>
          <cell r="E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  <cell r="S277">
            <v>0</v>
          </cell>
        </row>
        <row r="278">
          <cell r="D278">
            <v>0</v>
          </cell>
          <cell r="E278">
            <v>0</v>
          </cell>
          <cell r="G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MP30302</v>
          </cell>
          <cell r="B279">
            <v>303.02</v>
          </cell>
          <cell r="C279" t="str">
            <v>Software</v>
          </cell>
          <cell r="D279">
            <v>581867.90899999999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22293.16402</v>
          </cell>
          <cell r="N279">
            <v>359574.74497999996</v>
          </cell>
          <cell r="O279">
            <v>5</v>
          </cell>
          <cell r="P279" t="str">
            <v>SQ</v>
          </cell>
          <cell r="Q279">
            <v>2.5099999999999998</v>
          </cell>
          <cell r="R279">
            <v>143256.87050996016</v>
          </cell>
          <cell r="S279">
            <v>0.2462</v>
          </cell>
        </row>
        <row r="280">
          <cell r="A280" t="str">
            <v>CMP30304</v>
          </cell>
          <cell r="B280">
            <v>303.04000000000002</v>
          </cell>
          <cell r="C280" t="str">
            <v>Software CIS</v>
          </cell>
          <cell r="D280">
            <v>603631.0635900000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247356.95796999999</v>
          </cell>
          <cell r="N280">
            <v>356274.10562000005</v>
          </cell>
          <cell r="O280">
            <v>15</v>
          </cell>
          <cell r="P280" t="str">
            <v>SQ</v>
          </cell>
          <cell r="Q280">
            <v>8.9700000000000006</v>
          </cell>
          <cell r="R280">
            <v>39718.40642363434</v>
          </cell>
          <cell r="S280">
            <v>6.5799999999999997E-2</v>
          </cell>
        </row>
        <row r="281">
          <cell r="A281" t="str">
            <v>CMP39000</v>
          </cell>
          <cell r="B281">
            <v>390</v>
          </cell>
          <cell r="C281" t="str">
            <v>Structures and Improvements</v>
          </cell>
          <cell r="D281">
            <v>1125307.0914799999</v>
          </cell>
          <cell r="E281">
            <v>0</v>
          </cell>
          <cell r="F281">
            <v>0</v>
          </cell>
          <cell r="G281">
            <v>0</v>
          </cell>
          <cell r="H281">
            <v>10</v>
          </cell>
          <cell r="I281">
            <v>112530.70914799999</v>
          </cell>
          <cell r="J281">
            <v>-10</v>
          </cell>
          <cell r="K281">
            <v>-112530.70914799999</v>
          </cell>
          <cell r="L281">
            <v>0</v>
          </cell>
          <cell r="M281">
            <v>477014.72350000002</v>
          </cell>
          <cell r="N281">
            <v>760823.07712799986</v>
          </cell>
          <cell r="O281">
            <v>40</v>
          </cell>
          <cell r="P281" t="str">
            <v>R3</v>
          </cell>
          <cell r="Q281">
            <v>24.7</v>
          </cell>
          <cell r="R281">
            <v>30802.553729878538</v>
          </cell>
          <cell r="S281">
            <v>2.7400000000000001E-2</v>
          </cell>
        </row>
        <row r="282">
          <cell r="A282" t="str">
            <v>CMP39101</v>
          </cell>
          <cell r="B282">
            <v>391.01</v>
          </cell>
          <cell r="C282" t="str">
            <v>Office Machines and Computer Equipment</v>
          </cell>
          <cell r="D282">
            <v>207386.0923600000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39252.69400999998</v>
          </cell>
          <cell r="N282">
            <v>68133.398350000032</v>
          </cell>
          <cell r="O282">
            <v>5</v>
          </cell>
          <cell r="P282" t="str">
            <v>SQ</v>
          </cell>
          <cell r="Q282">
            <v>1.79</v>
          </cell>
          <cell r="R282">
            <v>38063.351033519568</v>
          </cell>
          <cell r="S282">
            <v>0.1835</v>
          </cell>
        </row>
        <row r="283">
          <cell r="A283" t="str">
            <v>CMP39102</v>
          </cell>
          <cell r="B283">
            <v>391.02</v>
          </cell>
          <cell r="C283" t="str">
            <v>PC Hardware</v>
          </cell>
          <cell r="D283">
            <v>80428.500809999998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1071.95285</v>
          </cell>
          <cell r="N283">
            <v>69356.547959999996</v>
          </cell>
          <cell r="O283">
            <v>5</v>
          </cell>
          <cell r="P283" t="str">
            <v>SQ</v>
          </cell>
          <cell r="Q283">
            <v>2.91</v>
          </cell>
          <cell r="R283">
            <v>23833.865278350513</v>
          </cell>
          <cell r="S283">
            <v>0.29630000000000001</v>
          </cell>
        </row>
        <row r="284">
          <cell r="A284" t="str">
            <v>CMP39103</v>
          </cell>
          <cell r="B284">
            <v>391.03</v>
          </cell>
          <cell r="C284" t="str">
            <v>Office Furniture and Equipment</v>
          </cell>
          <cell r="D284">
            <v>120264.2416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7353.53296</v>
          </cell>
          <cell r="N284">
            <v>102910.70865</v>
          </cell>
          <cell r="O284">
            <v>20</v>
          </cell>
          <cell r="P284" t="str">
            <v>SQ</v>
          </cell>
          <cell r="Q284">
            <v>8.86</v>
          </cell>
          <cell r="R284">
            <v>11615.204136568849</v>
          </cell>
          <cell r="S284">
            <v>9.6600000000000005E-2</v>
          </cell>
        </row>
        <row r="285">
          <cell r="A285" t="str">
            <v>CMP39104</v>
          </cell>
          <cell r="B285">
            <v>391.04</v>
          </cell>
          <cell r="C285" t="str">
            <v>Office Machines and Computer Equipment - CIS</v>
          </cell>
          <cell r="D285">
            <v>155602.5163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43338.10817</v>
          </cell>
          <cell r="N285">
            <v>112264.40817000001</v>
          </cell>
          <cell r="O285">
            <v>15</v>
          </cell>
          <cell r="P285" t="str">
            <v>SQ</v>
          </cell>
          <cell r="Q285">
            <v>11.11</v>
          </cell>
          <cell r="R285">
            <v>10104.807216021603</v>
          </cell>
          <cell r="S285">
            <v>6.4899999999999999E-2</v>
          </cell>
        </row>
        <row r="286">
          <cell r="A286" t="str">
            <v>CMP39201</v>
          </cell>
          <cell r="B286">
            <v>392.01</v>
          </cell>
          <cell r="C286" t="str">
            <v>Transportation Equipment - Air</v>
          </cell>
          <cell r="D286">
            <v>25705.835719999999</v>
          </cell>
          <cell r="E286">
            <v>0</v>
          </cell>
          <cell r="F286">
            <v>50</v>
          </cell>
          <cell r="G286">
            <v>12852.91786</v>
          </cell>
          <cell r="H286">
            <v>0</v>
          </cell>
          <cell r="I286">
            <v>0</v>
          </cell>
          <cell r="J286">
            <v>50</v>
          </cell>
          <cell r="K286">
            <v>12852.91786</v>
          </cell>
          <cell r="L286">
            <v>0</v>
          </cell>
          <cell r="M286">
            <v>9672.8640299999988</v>
          </cell>
          <cell r="N286">
            <v>3180.0538300000007</v>
          </cell>
          <cell r="O286">
            <v>13</v>
          </cell>
          <cell r="P286" t="str">
            <v>SQ</v>
          </cell>
          <cell r="Q286">
            <v>8.5</v>
          </cell>
          <cell r="R286">
            <v>374.12398000000007</v>
          </cell>
          <cell r="S286">
            <v>1.46E-2</v>
          </cell>
        </row>
        <row r="287">
          <cell r="A287" t="str">
            <v>CMP39202</v>
          </cell>
          <cell r="B287">
            <v>392.02</v>
          </cell>
          <cell r="C287" t="str">
            <v>Transportation Equipment - Class P</v>
          </cell>
          <cell r="D287">
            <v>6143.69409</v>
          </cell>
          <cell r="E287">
            <v>0</v>
          </cell>
          <cell r="F287">
            <v>10</v>
          </cell>
          <cell r="G287">
            <v>614.36940899999991</v>
          </cell>
          <cell r="H287">
            <v>0</v>
          </cell>
          <cell r="I287">
            <v>0</v>
          </cell>
          <cell r="J287">
            <v>10</v>
          </cell>
          <cell r="K287">
            <v>614.36940900000002</v>
          </cell>
          <cell r="L287">
            <v>0</v>
          </cell>
          <cell r="M287">
            <v>4237.9739099999997</v>
          </cell>
          <cell r="N287">
            <v>1291.3507710000003</v>
          </cell>
          <cell r="O287">
            <v>8</v>
          </cell>
          <cell r="P287" t="str">
            <v>L3</v>
          </cell>
          <cell r="Q287">
            <v>2.95</v>
          </cell>
          <cell r="R287">
            <v>437.74602406779672</v>
          </cell>
          <cell r="S287">
            <v>7.1300000000000002E-2</v>
          </cell>
        </row>
        <row r="288">
          <cell r="A288" t="str">
            <v>CMP39203</v>
          </cell>
          <cell r="B288">
            <v>392.03</v>
          </cell>
          <cell r="C288" t="str">
            <v>Transportation Equipment - Class C2</v>
          </cell>
          <cell r="D288">
            <v>19323.846859999998</v>
          </cell>
          <cell r="E288">
            <v>0</v>
          </cell>
          <cell r="F288">
            <v>10</v>
          </cell>
          <cell r="G288">
            <v>1932.3846859999999</v>
          </cell>
          <cell r="H288">
            <v>0</v>
          </cell>
          <cell r="I288">
            <v>0</v>
          </cell>
          <cell r="J288">
            <v>10</v>
          </cell>
          <cell r="K288">
            <v>1932.3846859999999</v>
          </cell>
          <cell r="L288">
            <v>0</v>
          </cell>
          <cell r="M288">
            <v>13281.61296</v>
          </cell>
          <cell r="N288">
            <v>4109.8492139999962</v>
          </cell>
          <cell r="O288">
            <v>9</v>
          </cell>
          <cell r="P288" t="str">
            <v>S2.5</v>
          </cell>
          <cell r="Q288">
            <v>3.42</v>
          </cell>
          <cell r="R288">
            <v>1201.7102964912269</v>
          </cell>
          <cell r="S288">
            <v>6.2199999999999998E-2</v>
          </cell>
        </row>
        <row r="289">
          <cell r="A289" t="str">
            <v>CMP39204</v>
          </cell>
          <cell r="B289">
            <v>392.04</v>
          </cell>
          <cell r="C289" t="str">
            <v>Transportation Equipment - Class C4</v>
          </cell>
          <cell r="D289">
            <v>12134.51066</v>
          </cell>
          <cell r="E289">
            <v>0</v>
          </cell>
          <cell r="F289">
            <v>10</v>
          </cell>
          <cell r="G289">
            <v>1213.4510659999999</v>
          </cell>
          <cell r="H289">
            <v>0</v>
          </cell>
          <cell r="I289">
            <v>0</v>
          </cell>
          <cell r="J289">
            <v>10</v>
          </cell>
          <cell r="K289">
            <v>1213.4510660000001</v>
          </cell>
          <cell r="L289">
            <v>0</v>
          </cell>
          <cell r="M289">
            <v>6863.7814200000003</v>
          </cell>
          <cell r="N289">
            <v>4057.278174</v>
          </cell>
          <cell r="O289">
            <v>9</v>
          </cell>
          <cell r="P289" t="str">
            <v>S2.5</v>
          </cell>
          <cell r="Q289">
            <v>4.34</v>
          </cell>
          <cell r="R289">
            <v>934.85672211981569</v>
          </cell>
          <cell r="S289">
            <v>7.6999999999999999E-2</v>
          </cell>
        </row>
        <row r="290">
          <cell r="A290" t="str">
            <v>CMP39205</v>
          </cell>
          <cell r="B290">
            <v>392.05</v>
          </cell>
          <cell r="C290" t="str">
            <v xml:space="preserve">Transportation Equipment - Class T1 </v>
          </cell>
          <cell r="D290">
            <v>73745.571519999998</v>
          </cell>
          <cell r="E290">
            <v>0</v>
          </cell>
          <cell r="F290">
            <v>10</v>
          </cell>
          <cell r="G290">
            <v>7374.5571519999994</v>
          </cell>
          <cell r="H290">
            <v>0</v>
          </cell>
          <cell r="I290">
            <v>0</v>
          </cell>
          <cell r="J290">
            <v>10</v>
          </cell>
          <cell r="K290">
            <v>7374.5571520000003</v>
          </cell>
          <cell r="L290">
            <v>0</v>
          </cell>
          <cell r="M290">
            <v>26624.561329999997</v>
          </cell>
          <cell r="N290">
            <v>39746.453038000007</v>
          </cell>
          <cell r="O290">
            <v>11</v>
          </cell>
          <cell r="P290" t="str">
            <v>S2.5</v>
          </cell>
          <cell r="Q290">
            <v>5.5</v>
          </cell>
          <cell r="R290">
            <v>7226.6278250909099</v>
          </cell>
          <cell r="S290">
            <v>9.8000000000000004E-2</v>
          </cell>
        </row>
        <row r="291">
          <cell r="A291" t="str">
            <v>CMP39206</v>
          </cell>
          <cell r="B291">
            <v>392.06</v>
          </cell>
          <cell r="C291" t="str">
            <v>Transportation Equipment - Class T3</v>
          </cell>
          <cell r="D291">
            <v>235651.49609</v>
          </cell>
          <cell r="E291">
            <v>0</v>
          </cell>
          <cell r="F291">
            <v>10</v>
          </cell>
          <cell r="G291">
            <v>23565.149609</v>
          </cell>
          <cell r="H291">
            <v>0</v>
          </cell>
          <cell r="I291">
            <v>0</v>
          </cell>
          <cell r="J291">
            <v>10</v>
          </cell>
          <cell r="K291">
            <v>23565.149609</v>
          </cell>
          <cell r="L291">
            <v>0</v>
          </cell>
          <cell r="M291">
            <v>90266.288459999996</v>
          </cell>
          <cell r="N291">
            <v>121820.05802100002</v>
          </cell>
          <cell r="O291">
            <v>11</v>
          </cell>
          <cell r="P291" t="str">
            <v>S2.5</v>
          </cell>
          <cell r="Q291">
            <v>6.41</v>
          </cell>
          <cell r="R291">
            <v>19004.689238845556</v>
          </cell>
          <cell r="S291">
            <v>8.0600000000000005E-2</v>
          </cell>
        </row>
        <row r="292">
          <cell r="A292" t="str">
            <v>CMP39207</v>
          </cell>
          <cell r="B292">
            <v>392.07</v>
          </cell>
          <cell r="C292" t="str">
            <v xml:space="preserve">Transportation Equipment - Class T4 </v>
          </cell>
          <cell r="D292">
            <v>244524.54845</v>
          </cell>
          <cell r="E292">
            <v>0</v>
          </cell>
          <cell r="F292">
            <v>10</v>
          </cell>
          <cell r="G292">
            <v>24452.454845</v>
          </cell>
          <cell r="H292">
            <v>0</v>
          </cell>
          <cell r="I292">
            <v>0</v>
          </cell>
          <cell r="J292">
            <v>10</v>
          </cell>
          <cell r="K292">
            <v>24452.454845</v>
          </cell>
          <cell r="L292">
            <v>0</v>
          </cell>
          <cell r="M292">
            <v>99427.497400000007</v>
          </cell>
          <cell r="N292">
            <v>120644.59620499999</v>
          </cell>
          <cell r="O292">
            <v>15</v>
          </cell>
          <cell r="P292" t="str">
            <v>L4</v>
          </cell>
          <cell r="Q292">
            <v>8.9700000000000006</v>
          </cell>
          <cell r="R292">
            <v>13449.787759754736</v>
          </cell>
          <cell r="S292">
            <v>5.5E-2</v>
          </cell>
        </row>
        <row r="293">
          <cell r="A293" t="str">
            <v>CMP39208</v>
          </cell>
          <cell r="B293">
            <v>392.08</v>
          </cell>
          <cell r="C293" t="str">
            <v>Transportation Equipment - Vessels</v>
          </cell>
          <cell r="D293">
            <v>651.33803</v>
          </cell>
          <cell r="E293">
            <v>0</v>
          </cell>
          <cell r="F293">
            <v>10</v>
          </cell>
          <cell r="G293">
            <v>65.133803</v>
          </cell>
          <cell r="H293">
            <v>0</v>
          </cell>
          <cell r="I293">
            <v>0</v>
          </cell>
          <cell r="J293">
            <v>10</v>
          </cell>
          <cell r="K293">
            <v>65.133803</v>
          </cell>
          <cell r="L293">
            <v>0</v>
          </cell>
          <cell r="M293">
            <v>690.14364999999998</v>
          </cell>
          <cell r="N293">
            <v>-103.93942300000003</v>
          </cell>
          <cell r="O293">
            <v>14</v>
          </cell>
          <cell r="P293" t="str">
            <v>L1</v>
          </cell>
          <cell r="Q293">
            <v>9.32</v>
          </cell>
          <cell r="R293">
            <v>0</v>
          </cell>
          <cell r="S293">
            <v>0</v>
          </cell>
        </row>
        <row r="294">
          <cell r="A294" t="str">
            <v>CMP39209</v>
          </cell>
          <cell r="B294">
            <v>392.09</v>
          </cell>
          <cell r="C294" t="str">
            <v>Transportation Equipment - Trailers</v>
          </cell>
          <cell r="D294">
            <v>26688.670910000001</v>
          </cell>
          <cell r="E294">
            <v>0</v>
          </cell>
          <cell r="F294">
            <v>10</v>
          </cell>
          <cell r="G294">
            <v>2668.8670910000001</v>
          </cell>
          <cell r="H294">
            <v>0</v>
          </cell>
          <cell r="I294">
            <v>0</v>
          </cell>
          <cell r="J294">
            <v>10</v>
          </cell>
          <cell r="K294">
            <v>2668.8670910000001</v>
          </cell>
          <cell r="L294">
            <v>0</v>
          </cell>
          <cell r="M294">
            <v>18835.35743</v>
          </cell>
          <cell r="N294">
            <v>5184.4463890000006</v>
          </cell>
          <cell r="O294">
            <v>21</v>
          </cell>
          <cell r="P294" t="str">
            <v>L1</v>
          </cell>
          <cell r="Q294">
            <v>14.31</v>
          </cell>
          <cell r="R294">
            <v>362.2953451432565</v>
          </cell>
          <cell r="S294">
            <v>1.3599999999999999E-2</v>
          </cell>
        </row>
        <row r="295">
          <cell r="A295" t="str">
            <v>CMP39300</v>
          </cell>
          <cell r="B295">
            <v>393</v>
          </cell>
          <cell r="C295" t="str">
            <v>Stores Equipment</v>
          </cell>
          <cell r="D295">
            <v>6389.163259999999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292.35427000000004</v>
          </cell>
          <cell r="N295">
            <v>6096.8089899999995</v>
          </cell>
          <cell r="O295">
            <v>20</v>
          </cell>
          <cell r="P295" t="str">
            <v>SQ</v>
          </cell>
          <cell r="Q295">
            <v>10.99</v>
          </cell>
          <cell r="R295">
            <v>554.75968971792531</v>
          </cell>
          <cell r="S295">
            <v>8.6800000000000002E-2</v>
          </cell>
        </row>
        <row r="296">
          <cell r="A296" t="str">
            <v>CMP39400</v>
          </cell>
          <cell r="B296">
            <v>394</v>
          </cell>
          <cell r="C296" t="str">
            <v>Tools, Shop and Garage Equipment</v>
          </cell>
          <cell r="D296">
            <v>56955.38995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31491.114300000001</v>
          </cell>
          <cell r="N296">
            <v>25464.275650000003</v>
          </cell>
          <cell r="O296">
            <v>25</v>
          </cell>
          <cell r="P296" t="str">
            <v>SQ</v>
          </cell>
          <cell r="Q296">
            <v>15.13</v>
          </cell>
          <cell r="R296">
            <v>1683.0320984798416</v>
          </cell>
          <cell r="S296">
            <v>2.9600000000000001E-2</v>
          </cell>
        </row>
        <row r="297">
          <cell r="A297" t="str">
            <v>CMP39500</v>
          </cell>
          <cell r="B297">
            <v>395</v>
          </cell>
          <cell r="C297" t="str">
            <v>Laboratory Equipment</v>
          </cell>
          <cell r="D297">
            <v>11144.1335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955.83106000000009</v>
          </cell>
          <cell r="N297">
            <v>10188.30249</v>
          </cell>
          <cell r="O297">
            <v>20</v>
          </cell>
          <cell r="P297" t="str">
            <v>SQ</v>
          </cell>
          <cell r="Q297">
            <v>11.96</v>
          </cell>
          <cell r="R297">
            <v>851.8647566889631</v>
          </cell>
          <cell r="S297">
            <v>7.6399999999999996E-2</v>
          </cell>
        </row>
        <row r="298">
          <cell r="A298" t="str">
            <v>CMP39600</v>
          </cell>
          <cell r="B298">
            <v>396</v>
          </cell>
          <cell r="C298" t="str">
            <v>Power Operated Equipment</v>
          </cell>
          <cell r="D298">
            <v>97030.638790000012</v>
          </cell>
          <cell r="E298">
            <v>0</v>
          </cell>
          <cell r="F298">
            <v>20</v>
          </cell>
          <cell r="G298">
            <v>19406.127758000002</v>
          </cell>
          <cell r="H298">
            <v>0</v>
          </cell>
          <cell r="I298">
            <v>0</v>
          </cell>
          <cell r="J298">
            <v>20</v>
          </cell>
          <cell r="K298">
            <v>19406.127758000002</v>
          </cell>
          <cell r="L298">
            <v>0</v>
          </cell>
          <cell r="M298">
            <v>16081.864220000001</v>
          </cell>
          <cell r="N298">
            <v>61542.646812000006</v>
          </cell>
          <cell r="O298">
            <v>14</v>
          </cell>
          <cell r="P298" t="str">
            <v>L2</v>
          </cell>
          <cell r="Q298">
            <v>9.57</v>
          </cell>
          <cell r="R298">
            <v>6430.7885905956118</v>
          </cell>
          <cell r="S298">
            <v>6.6299999999999998E-2</v>
          </cell>
        </row>
        <row r="299">
          <cell r="A299" t="str">
            <v>CMP39701</v>
          </cell>
          <cell r="B299">
            <v>397.01</v>
          </cell>
          <cell r="C299" t="str">
            <v>Communications Equipment - Non-Computer</v>
          </cell>
          <cell r="D299">
            <v>31067.77498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0828.69749</v>
          </cell>
          <cell r="N299">
            <v>20239.077499999999</v>
          </cell>
          <cell r="O299">
            <v>7</v>
          </cell>
          <cell r="P299" t="str">
            <v>SQ</v>
          </cell>
          <cell r="Q299">
            <v>4</v>
          </cell>
          <cell r="R299">
            <v>5059.7693749999999</v>
          </cell>
          <cell r="S299">
            <v>0.16289999999999999</v>
          </cell>
        </row>
        <row r="300">
          <cell r="A300" t="str">
            <v>CMP39702</v>
          </cell>
          <cell r="B300">
            <v>397.02</v>
          </cell>
          <cell r="C300" t="str">
            <v>Communications Equipment - Computer</v>
          </cell>
          <cell r="D300">
            <v>73724.57137000000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31012.387039999998</v>
          </cell>
          <cell r="N300">
            <v>42712.184330000004</v>
          </cell>
          <cell r="O300">
            <v>5</v>
          </cell>
          <cell r="P300" t="str">
            <v>SQ</v>
          </cell>
          <cell r="Q300">
            <v>2.85</v>
          </cell>
          <cell r="R300">
            <v>14986.73134385965</v>
          </cell>
          <cell r="S300">
            <v>0.20330000000000001</v>
          </cell>
        </row>
        <row r="301">
          <cell r="A301" t="str">
            <v>CMP39703</v>
          </cell>
          <cell r="B301">
            <v>397.03</v>
          </cell>
          <cell r="C301" t="str">
            <v>Communications Equipment - Radio Systems</v>
          </cell>
          <cell r="D301">
            <v>27938.39755999999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1986.721710000002</v>
          </cell>
          <cell r="N301">
            <v>15951.675849999996</v>
          </cell>
          <cell r="O301">
            <v>7</v>
          </cell>
          <cell r="P301" t="str">
            <v>SQ</v>
          </cell>
          <cell r="Q301">
            <v>3.94</v>
          </cell>
          <cell r="R301">
            <v>4048.6486928934</v>
          </cell>
          <cell r="S301">
            <v>0.1449</v>
          </cell>
        </row>
        <row r="302">
          <cell r="A302" t="str">
            <v>CMP39704</v>
          </cell>
          <cell r="B302">
            <v>397.04</v>
          </cell>
          <cell r="C302" t="str">
            <v>Communications Equipment - Voice Systems</v>
          </cell>
          <cell r="D302">
            <v>31840.42087000000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114.12761</v>
          </cell>
          <cell r="N302">
            <v>17726.293260000002</v>
          </cell>
          <cell r="O302">
            <v>7</v>
          </cell>
          <cell r="P302" t="str">
            <v>SQ</v>
          </cell>
          <cell r="Q302">
            <v>3.98</v>
          </cell>
          <cell r="R302">
            <v>4453.8425276381913</v>
          </cell>
          <cell r="S302">
            <v>0.1399</v>
          </cell>
        </row>
        <row r="303">
          <cell r="A303" t="str">
            <v>CMP39705</v>
          </cell>
          <cell r="B303">
            <v>397.05</v>
          </cell>
          <cell r="C303" t="str">
            <v>Communications Equipment - Trans Systems</v>
          </cell>
          <cell r="D303">
            <v>289701.2326299999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81732.62689</v>
          </cell>
          <cell r="N303">
            <v>207968.60573999997</v>
          </cell>
          <cell r="O303">
            <v>20</v>
          </cell>
          <cell r="P303" t="str">
            <v>SQ</v>
          </cell>
          <cell r="Q303">
            <v>15.27</v>
          </cell>
          <cell r="R303">
            <v>13619.424082514734</v>
          </cell>
          <cell r="S303">
            <v>4.7E-2</v>
          </cell>
        </row>
        <row r="304">
          <cell r="A304" t="str">
            <v>CMP39706</v>
          </cell>
          <cell r="B304">
            <v>397.06</v>
          </cell>
          <cell r="C304" t="str">
            <v>Communication Equipment - Trans Systems, Gas AMI</v>
          </cell>
          <cell r="D304">
            <v>341218.6920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39247.171600000001</v>
          </cell>
          <cell r="N304">
            <v>301971.52041</v>
          </cell>
          <cell r="O304">
            <v>20</v>
          </cell>
          <cell r="P304" t="str">
            <v>SQ</v>
          </cell>
          <cell r="Q304">
            <v>17.68</v>
          </cell>
          <cell r="R304">
            <v>17079.837127262443</v>
          </cell>
          <cell r="S304">
            <v>5.0099999999999999E-2</v>
          </cell>
        </row>
        <row r="305">
          <cell r="A305" t="str">
            <v>CMP39708</v>
          </cell>
          <cell r="B305">
            <v>397.08</v>
          </cell>
          <cell r="C305" t="str">
            <v>AMI Communication Network</v>
          </cell>
          <cell r="D305">
            <v>115977.86026999999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12809.44328</v>
          </cell>
          <cell r="N305">
            <v>103168.41699</v>
          </cell>
          <cell r="O305">
            <v>20</v>
          </cell>
          <cell r="P305" t="str">
            <v>SQ</v>
          </cell>
          <cell r="Q305">
            <v>17.78</v>
          </cell>
          <cell r="R305">
            <v>5802.4981434195724</v>
          </cell>
          <cell r="S305">
            <v>0.05</v>
          </cell>
        </row>
        <row r="306">
          <cell r="A306" t="str">
            <v>CMP39800</v>
          </cell>
          <cell r="B306">
            <v>398</v>
          </cell>
          <cell r="C306" t="str">
            <v>Miscellaneous Equipment</v>
          </cell>
          <cell r="D306">
            <v>15214.91033000000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4256.0420100000001</v>
          </cell>
          <cell r="N306">
            <v>10958.868320000001</v>
          </cell>
          <cell r="O306">
            <v>20</v>
          </cell>
          <cell r="P306" t="str">
            <v>SQ</v>
          </cell>
          <cell r="Q306">
            <v>9.82</v>
          </cell>
          <cell r="R306">
            <v>1115.9743706720978</v>
          </cell>
          <cell r="S306">
            <v>7.3300000000000004E-2</v>
          </cell>
        </row>
        <row r="307">
          <cell r="A307" t="str">
            <v>CMP39900</v>
          </cell>
          <cell r="B307">
            <v>399</v>
          </cell>
          <cell r="C307" t="str">
            <v>Other Tangible Property</v>
          </cell>
          <cell r="D307">
            <v>14.19100000000000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5.5865299999999998</v>
          </cell>
          <cell r="N307">
            <v>8.604470000000001</v>
          </cell>
          <cell r="O307">
            <v>20</v>
          </cell>
          <cell r="P307" t="str">
            <v>SQ</v>
          </cell>
          <cell r="Q307">
            <v>1</v>
          </cell>
          <cell r="R307">
            <v>8.604470000000001</v>
          </cell>
          <cell r="S307">
            <v>0.60629999999999995</v>
          </cell>
        </row>
        <row r="308">
          <cell r="B308">
            <v>0</v>
          </cell>
          <cell r="C308" t="str">
            <v>Non-land</v>
          </cell>
          <cell r="D308">
            <v>4617274.3041000003</v>
          </cell>
          <cell r="E308">
            <v>0</v>
          </cell>
          <cell r="F308">
            <v>0</v>
          </cell>
          <cell r="G308">
            <v>94145.413279000015</v>
          </cell>
          <cell r="H308">
            <v>0</v>
          </cell>
          <cell r="I308">
            <v>112530.70914799999</v>
          </cell>
          <cell r="J308">
            <v>0</v>
          </cell>
          <cell r="K308">
            <v>-18385.295868999994</v>
          </cell>
          <cell r="L308">
            <v>0</v>
          </cell>
          <cell r="M308">
            <v>1682395.1820799997</v>
          </cell>
          <cell r="N308">
            <v>2953264.4178889999</v>
          </cell>
          <cell r="Q308">
            <v>0</v>
          </cell>
          <cell r="R308">
            <v>416082.67078818905</v>
          </cell>
          <cell r="S308">
            <v>9.01E-2</v>
          </cell>
        </row>
        <row r="309">
          <cell r="A309" t="str">
            <v>CMP-LAND</v>
          </cell>
          <cell r="B309" t="str">
            <v>CMP - Land</v>
          </cell>
          <cell r="C309" t="str">
            <v>Land &amp; Land Rights</v>
          </cell>
          <cell r="D309">
            <v>79506.91896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79506.91896999999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D310">
            <v>0</v>
          </cell>
          <cell r="E310">
            <v>0</v>
          </cell>
          <cell r="G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 t="str">
            <v>TOTAL COMMON PLANT</v>
          </cell>
          <cell r="D311">
            <v>4696781.2230700003</v>
          </cell>
          <cell r="E311">
            <v>0</v>
          </cell>
          <cell r="F311">
            <v>0</v>
          </cell>
          <cell r="G311">
            <v>94145.413279000015</v>
          </cell>
          <cell r="H311">
            <v>0</v>
          </cell>
          <cell r="I311">
            <v>112530.70914799999</v>
          </cell>
          <cell r="J311">
            <v>0</v>
          </cell>
          <cell r="K311">
            <v>-18385.295868999994</v>
          </cell>
          <cell r="L311">
            <v>0</v>
          </cell>
          <cell r="M311">
            <v>1682395.1820799997</v>
          </cell>
          <cell r="N311">
            <v>3032771.3368589999</v>
          </cell>
          <cell r="Q311">
            <v>0</v>
          </cell>
          <cell r="R311">
            <v>416082.67078818905</v>
          </cell>
          <cell r="S311">
            <v>0</v>
          </cell>
        </row>
        <row r="312">
          <cell r="D312">
            <v>0</v>
          </cell>
          <cell r="E312">
            <v>0</v>
          </cell>
          <cell r="G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 t="str">
            <v>COMMON NUCLEAR PLA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A315" t="str">
            <v>CNP30302</v>
          </cell>
          <cell r="B315">
            <v>303.02</v>
          </cell>
          <cell r="C315" t="str">
            <v>DCPP Software</v>
          </cell>
          <cell r="D315">
            <v>73526.27098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7119.2393099999999</v>
          </cell>
          <cell r="N315">
            <v>66407.031679999985</v>
          </cell>
          <cell r="O315">
            <v>10</v>
          </cell>
          <cell r="P315" t="str">
            <v>SQ</v>
          </cell>
          <cell r="Q315">
            <v>6.54</v>
          </cell>
          <cell r="R315">
            <v>10153.980379204892</v>
          </cell>
          <cell r="S315">
            <v>0.1381</v>
          </cell>
        </row>
        <row r="316">
          <cell r="A316" t="str">
            <v>CNP39000</v>
          </cell>
          <cell r="B316">
            <v>390</v>
          </cell>
          <cell r="C316" t="str">
            <v>Structures and Improvements</v>
          </cell>
          <cell r="D316">
            <v>43596.282590000003</v>
          </cell>
          <cell r="E316">
            <v>0</v>
          </cell>
          <cell r="F316">
            <v>0</v>
          </cell>
          <cell r="G316">
            <v>0</v>
          </cell>
          <cell r="H316">
            <v>10</v>
          </cell>
          <cell r="I316">
            <v>4359.6282590000001</v>
          </cell>
          <cell r="J316">
            <v>-10</v>
          </cell>
          <cell r="K316">
            <v>-4359.6282590000001</v>
          </cell>
          <cell r="L316">
            <v>0</v>
          </cell>
          <cell r="M316">
            <v>39396.864549999998</v>
          </cell>
          <cell r="N316">
            <v>8559.0462990000015</v>
          </cell>
          <cell r="O316">
            <v>40</v>
          </cell>
          <cell r="P316" t="str">
            <v>R3</v>
          </cell>
          <cell r="Q316">
            <v>11.74</v>
          </cell>
          <cell r="R316">
            <v>729.04994028960834</v>
          </cell>
          <cell r="S316">
            <v>1.67E-2</v>
          </cell>
        </row>
        <row r="317">
          <cell r="A317" t="str">
            <v>CNP39101</v>
          </cell>
          <cell r="B317">
            <v>391.01</v>
          </cell>
          <cell r="C317" t="str">
            <v>Office Machines and Computer Equipment</v>
          </cell>
          <cell r="D317">
            <v>150.04796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14.46241</v>
          </cell>
          <cell r="N317">
            <v>164.51038</v>
          </cell>
          <cell r="O317">
            <v>5</v>
          </cell>
          <cell r="P317" t="str">
            <v>SQ</v>
          </cell>
          <cell r="Q317">
            <v>2.5</v>
          </cell>
          <cell r="R317">
            <v>65.804152000000002</v>
          </cell>
          <cell r="S317">
            <v>0.43859999999999999</v>
          </cell>
        </row>
        <row r="318">
          <cell r="A318" t="str">
            <v>CNP39102</v>
          </cell>
          <cell r="B318">
            <v>391.02</v>
          </cell>
          <cell r="C318" t="str">
            <v>PC Hardware</v>
          </cell>
          <cell r="D318">
            <v>612.3242500000000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-266.87239</v>
          </cell>
          <cell r="N318">
            <v>879.19664</v>
          </cell>
          <cell r="O318">
            <v>5</v>
          </cell>
          <cell r="P318" t="str">
            <v>SQ</v>
          </cell>
          <cell r="Q318">
            <v>1</v>
          </cell>
          <cell r="R318">
            <v>879.19664</v>
          </cell>
          <cell r="S318">
            <v>1.4358</v>
          </cell>
        </row>
        <row r="319">
          <cell r="A319" t="str">
            <v>CNP39103</v>
          </cell>
          <cell r="B319">
            <v>391.03</v>
          </cell>
          <cell r="C319" t="str">
            <v>Office Furniture and Equipment</v>
          </cell>
          <cell r="D319">
            <v>6274.35433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5027.7951800000001</v>
          </cell>
          <cell r="N319">
            <v>1246.55915</v>
          </cell>
          <cell r="O319">
            <v>20</v>
          </cell>
          <cell r="P319" t="str">
            <v>SQ</v>
          </cell>
          <cell r="Q319">
            <v>7.04</v>
          </cell>
          <cell r="R319">
            <v>177.06806107954546</v>
          </cell>
          <cell r="S319">
            <v>2.8199999999999999E-2</v>
          </cell>
        </row>
        <row r="320">
          <cell r="A320" t="str">
            <v>CNP39202</v>
          </cell>
          <cell r="B320">
            <v>392.02</v>
          </cell>
          <cell r="C320" t="str">
            <v>Transportation Equipment - Class P</v>
          </cell>
          <cell r="D320">
            <v>40.947300000000006</v>
          </cell>
          <cell r="E320">
            <v>0</v>
          </cell>
          <cell r="F320">
            <v>10</v>
          </cell>
          <cell r="G320">
            <v>4.0947300000000002</v>
          </cell>
          <cell r="H320">
            <v>0</v>
          </cell>
          <cell r="I320">
            <v>0</v>
          </cell>
          <cell r="J320">
            <v>10</v>
          </cell>
          <cell r="K320">
            <v>4.0947300000000011</v>
          </cell>
          <cell r="L320">
            <v>0</v>
          </cell>
          <cell r="M320">
            <v>40.947300000000006</v>
          </cell>
          <cell r="N320">
            <v>-4.0947299999999984</v>
          </cell>
          <cell r="O320">
            <v>8</v>
          </cell>
          <cell r="P320" t="str">
            <v>L3</v>
          </cell>
          <cell r="Q320">
            <v>1.63</v>
          </cell>
          <cell r="R320">
            <v>0</v>
          </cell>
          <cell r="S320">
            <v>0</v>
          </cell>
        </row>
        <row r="321">
          <cell r="A321" t="str">
            <v>CNP39203</v>
          </cell>
          <cell r="B321">
            <v>392.03</v>
          </cell>
          <cell r="C321" t="str">
            <v>Transportation Equipment - Class C2</v>
          </cell>
          <cell r="D321">
            <v>788.59970999999996</v>
          </cell>
          <cell r="E321">
            <v>0</v>
          </cell>
          <cell r="F321">
            <v>10</v>
          </cell>
          <cell r="G321">
            <v>78.859971000000002</v>
          </cell>
          <cell r="H321">
            <v>0</v>
          </cell>
          <cell r="I321">
            <v>0</v>
          </cell>
          <cell r="J321">
            <v>10</v>
          </cell>
          <cell r="K321">
            <v>78.859971000000002</v>
          </cell>
          <cell r="L321">
            <v>0</v>
          </cell>
          <cell r="M321">
            <v>585.28286000000003</v>
          </cell>
          <cell r="N321">
            <v>124.45687899999996</v>
          </cell>
          <cell r="O321">
            <v>9</v>
          </cell>
          <cell r="P321" t="str">
            <v>S2.5</v>
          </cell>
          <cell r="Q321">
            <v>2.87</v>
          </cell>
          <cell r="R321">
            <v>43.364766202090578</v>
          </cell>
          <cell r="S321">
            <v>5.5E-2</v>
          </cell>
        </row>
        <row r="322">
          <cell r="A322" t="str">
            <v>CNP39204</v>
          </cell>
          <cell r="B322">
            <v>392.04</v>
          </cell>
          <cell r="C322" t="str">
            <v>Transportation Equipment - Class C4</v>
          </cell>
          <cell r="D322">
            <v>238.43394000000001</v>
          </cell>
          <cell r="E322">
            <v>0</v>
          </cell>
          <cell r="F322">
            <v>10</v>
          </cell>
          <cell r="G322">
            <v>23.843394</v>
          </cell>
          <cell r="H322">
            <v>0</v>
          </cell>
          <cell r="I322">
            <v>0</v>
          </cell>
          <cell r="J322">
            <v>10</v>
          </cell>
          <cell r="K322">
            <v>23.843394000000004</v>
          </cell>
          <cell r="L322">
            <v>0</v>
          </cell>
          <cell r="M322">
            <v>163.30056999999999</v>
          </cell>
          <cell r="N322">
            <v>51.289976000000024</v>
          </cell>
          <cell r="O322">
            <v>9</v>
          </cell>
          <cell r="P322" t="str">
            <v>S2.5</v>
          </cell>
          <cell r="Q322">
            <v>2.86</v>
          </cell>
          <cell r="R322">
            <v>17.933558041958051</v>
          </cell>
          <cell r="S322">
            <v>7.5200000000000003E-2</v>
          </cell>
        </row>
        <row r="323">
          <cell r="A323" t="str">
            <v>CNP39205</v>
          </cell>
          <cell r="B323">
            <v>392.05</v>
          </cell>
          <cell r="C323" t="str">
            <v xml:space="preserve">Transportation Equipment - Class T1 </v>
          </cell>
          <cell r="D323">
            <v>679.74162000000001</v>
          </cell>
          <cell r="E323">
            <v>0</v>
          </cell>
          <cell r="F323">
            <v>10</v>
          </cell>
          <cell r="G323">
            <v>67.974161999999993</v>
          </cell>
          <cell r="H323">
            <v>0</v>
          </cell>
          <cell r="I323">
            <v>0</v>
          </cell>
          <cell r="J323">
            <v>10</v>
          </cell>
          <cell r="K323">
            <v>67.974162000000007</v>
          </cell>
          <cell r="L323">
            <v>0</v>
          </cell>
          <cell r="M323">
            <v>435.08524999999997</v>
          </cell>
          <cell r="N323">
            <v>176.68220800000006</v>
          </cell>
          <cell r="O323">
            <v>11</v>
          </cell>
          <cell r="P323" t="str">
            <v>S2.5</v>
          </cell>
          <cell r="Q323">
            <v>4.07</v>
          </cell>
          <cell r="R323">
            <v>43.410861916461926</v>
          </cell>
          <cell r="S323">
            <v>6.3899999999999998E-2</v>
          </cell>
        </row>
        <row r="324">
          <cell r="A324" t="str">
            <v>CNP39206</v>
          </cell>
          <cell r="B324">
            <v>392.06</v>
          </cell>
          <cell r="C324" t="str">
            <v>Transportation Equipment - Class T3</v>
          </cell>
          <cell r="D324">
            <v>545.75606999999991</v>
          </cell>
          <cell r="E324">
            <v>0</v>
          </cell>
          <cell r="F324">
            <v>10</v>
          </cell>
          <cell r="G324">
            <v>54.575606999999991</v>
          </cell>
          <cell r="H324">
            <v>0</v>
          </cell>
          <cell r="I324">
            <v>0</v>
          </cell>
          <cell r="J324">
            <v>10</v>
          </cell>
          <cell r="K324">
            <v>54.575606999999991</v>
          </cell>
          <cell r="L324">
            <v>0</v>
          </cell>
          <cell r="M324">
            <v>316.39183000000003</v>
          </cell>
          <cell r="N324">
            <v>174.78863299999989</v>
          </cell>
          <cell r="O324">
            <v>11</v>
          </cell>
          <cell r="P324" t="str">
            <v>S2.5</v>
          </cell>
          <cell r="Q324">
            <v>4.76</v>
          </cell>
          <cell r="R324">
            <v>36.720301050420147</v>
          </cell>
          <cell r="S324">
            <v>6.7299999999999999E-2</v>
          </cell>
        </row>
        <row r="325">
          <cell r="A325" t="str">
            <v>CNP39207</v>
          </cell>
          <cell r="B325">
            <v>392.07</v>
          </cell>
          <cell r="C325" t="str">
            <v xml:space="preserve">Transportation Equipment - Class T4 </v>
          </cell>
          <cell r="D325">
            <v>770.82725000000005</v>
          </cell>
          <cell r="E325">
            <v>0</v>
          </cell>
          <cell r="F325">
            <v>10</v>
          </cell>
          <cell r="G325">
            <v>77.082725000000011</v>
          </cell>
          <cell r="H325">
            <v>0</v>
          </cell>
          <cell r="I325">
            <v>0</v>
          </cell>
          <cell r="J325">
            <v>10</v>
          </cell>
          <cell r="K325">
            <v>77.082725000000011</v>
          </cell>
          <cell r="L325">
            <v>0</v>
          </cell>
          <cell r="M325">
            <v>294.25385</v>
          </cell>
          <cell r="N325">
            <v>399.49067500000007</v>
          </cell>
          <cell r="O325">
            <v>15</v>
          </cell>
          <cell r="P325" t="str">
            <v>L4</v>
          </cell>
          <cell r="Q325">
            <v>9.5</v>
          </cell>
          <cell r="R325">
            <v>42.051650000000009</v>
          </cell>
          <cell r="S325">
            <v>5.4600000000000003E-2</v>
          </cell>
        </row>
        <row r="326">
          <cell r="A326" t="str">
            <v>CNP39208</v>
          </cell>
          <cell r="B326">
            <v>392.08</v>
          </cell>
          <cell r="C326" t="str">
            <v>Transportation Equipment - Vessels</v>
          </cell>
          <cell r="D326">
            <v>115.49299999999999</v>
          </cell>
          <cell r="E326">
            <v>0</v>
          </cell>
          <cell r="F326">
            <v>10</v>
          </cell>
          <cell r="G326">
            <v>11.549300000000001</v>
          </cell>
          <cell r="H326">
            <v>0</v>
          </cell>
          <cell r="I326">
            <v>0</v>
          </cell>
          <cell r="J326">
            <v>10</v>
          </cell>
          <cell r="K326">
            <v>11.549300000000001</v>
          </cell>
          <cell r="L326">
            <v>0</v>
          </cell>
          <cell r="M326">
            <v>115.49299999999999</v>
          </cell>
          <cell r="N326">
            <v>-11.549300000000002</v>
          </cell>
          <cell r="O326">
            <v>14</v>
          </cell>
          <cell r="P326" t="str">
            <v>L1</v>
          </cell>
          <cell r="Q326">
            <v>5.08</v>
          </cell>
          <cell r="R326">
            <v>0</v>
          </cell>
          <cell r="S326">
            <v>0</v>
          </cell>
        </row>
        <row r="327">
          <cell r="A327" t="str">
            <v>CNP39209</v>
          </cell>
          <cell r="B327">
            <v>392.09</v>
          </cell>
          <cell r="C327" t="str">
            <v>Transportation Equipment - Trailers</v>
          </cell>
          <cell r="D327">
            <v>760.04449999999997</v>
          </cell>
          <cell r="E327">
            <v>0</v>
          </cell>
          <cell r="F327">
            <v>10</v>
          </cell>
          <cell r="G327">
            <v>76.004449999999991</v>
          </cell>
          <cell r="H327">
            <v>0</v>
          </cell>
          <cell r="I327">
            <v>0</v>
          </cell>
          <cell r="J327">
            <v>10</v>
          </cell>
          <cell r="K327">
            <v>76.004450000000006</v>
          </cell>
          <cell r="L327">
            <v>0</v>
          </cell>
          <cell r="M327">
            <v>682.12666000000002</v>
          </cell>
          <cell r="N327">
            <v>1.9133899999999358</v>
          </cell>
          <cell r="O327">
            <v>21</v>
          </cell>
          <cell r="P327" t="str">
            <v>L1</v>
          </cell>
          <cell r="Q327">
            <v>10.76</v>
          </cell>
          <cell r="R327">
            <v>0.17782434944237321</v>
          </cell>
          <cell r="S327">
            <v>2.0000000000000001E-4</v>
          </cell>
        </row>
        <row r="328">
          <cell r="A328" t="str">
            <v>CNP39300</v>
          </cell>
          <cell r="B328">
            <v>393</v>
          </cell>
          <cell r="C328" t="str">
            <v>Stores Equipment</v>
          </cell>
          <cell r="D328">
            <v>90.17343999999999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3.242459999999999</v>
          </cell>
          <cell r="N328">
            <v>76.930980000000005</v>
          </cell>
          <cell r="O328">
            <v>20</v>
          </cell>
          <cell r="P328" t="str">
            <v>SQ</v>
          </cell>
          <cell r="Q328">
            <v>13.5</v>
          </cell>
          <cell r="R328">
            <v>5.6985911111111118</v>
          </cell>
          <cell r="S328">
            <v>6.3200000000000006E-2</v>
          </cell>
        </row>
        <row r="329">
          <cell r="A329" t="str">
            <v>CNP39400</v>
          </cell>
          <cell r="B329">
            <v>394</v>
          </cell>
          <cell r="C329" t="str">
            <v>Tools, Shop and Garage Equipment</v>
          </cell>
          <cell r="D329">
            <v>388.50044000000003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89.70103999999998</v>
          </cell>
          <cell r="N329">
            <v>-1.2005999999999517</v>
          </cell>
          <cell r="O329">
            <v>25</v>
          </cell>
          <cell r="P329" t="str">
            <v>SQ</v>
          </cell>
          <cell r="Q329">
            <v>9.5</v>
          </cell>
          <cell r="R329">
            <v>0</v>
          </cell>
          <cell r="S329">
            <v>0</v>
          </cell>
        </row>
        <row r="330">
          <cell r="A330" t="str">
            <v>CNP39500</v>
          </cell>
          <cell r="B330">
            <v>395</v>
          </cell>
          <cell r="C330" t="str">
            <v>Laboratory Equipment</v>
          </cell>
          <cell r="D330">
            <v>2361.833569999999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005.28817</v>
          </cell>
          <cell r="N330">
            <v>1356.5453999999997</v>
          </cell>
          <cell r="O330">
            <v>20</v>
          </cell>
          <cell r="P330" t="str">
            <v>SQ</v>
          </cell>
          <cell r="Q330">
            <v>11.48</v>
          </cell>
          <cell r="R330">
            <v>118.16597560975607</v>
          </cell>
          <cell r="S330">
            <v>0.05</v>
          </cell>
        </row>
        <row r="331">
          <cell r="A331" t="str">
            <v>CNP39600</v>
          </cell>
          <cell r="B331">
            <v>396</v>
          </cell>
          <cell r="C331" t="str">
            <v>Power Operated Equipment</v>
          </cell>
          <cell r="D331">
            <v>5953.7787199999993</v>
          </cell>
          <cell r="E331">
            <v>0</v>
          </cell>
          <cell r="F331">
            <v>20</v>
          </cell>
          <cell r="G331">
            <v>1190.755744</v>
          </cell>
          <cell r="H331">
            <v>0</v>
          </cell>
          <cell r="I331">
            <v>0</v>
          </cell>
          <cell r="J331">
            <v>20</v>
          </cell>
          <cell r="K331">
            <v>1190.7557439999998</v>
          </cell>
          <cell r="L331">
            <v>0</v>
          </cell>
          <cell r="M331">
            <v>1568.14842</v>
          </cell>
          <cell r="N331">
            <v>3194.8745559999993</v>
          </cell>
          <cell r="O331">
            <v>14</v>
          </cell>
          <cell r="P331" t="str">
            <v>L2</v>
          </cell>
          <cell r="Q331">
            <v>9.48</v>
          </cell>
          <cell r="R331">
            <v>337.01208396624463</v>
          </cell>
          <cell r="S331">
            <v>5.6599999999999998E-2</v>
          </cell>
        </row>
        <row r="332">
          <cell r="A332" t="str">
            <v>CNP39701</v>
          </cell>
          <cell r="B332">
            <v>397.01</v>
          </cell>
          <cell r="C332" t="str">
            <v>Communications Equipment - Non-Computer</v>
          </cell>
          <cell r="D332">
            <v>1667.8905199999999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628.93504000000007</v>
          </cell>
          <cell r="N332">
            <v>1038.9554799999999</v>
          </cell>
          <cell r="O332">
            <v>7</v>
          </cell>
          <cell r="P332" t="str">
            <v>SQ</v>
          </cell>
          <cell r="Q332">
            <v>3.43</v>
          </cell>
          <cell r="R332">
            <v>302.90247230320693</v>
          </cell>
          <cell r="S332">
            <v>0.18160000000000001</v>
          </cell>
        </row>
        <row r="333">
          <cell r="A333" t="str">
            <v>CNP39702</v>
          </cell>
          <cell r="B333">
            <v>397.02</v>
          </cell>
          <cell r="C333" t="str">
            <v>Communications Equipment - Computer</v>
          </cell>
          <cell r="D333">
            <v>39.34418000000000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222.19676999999999</v>
          </cell>
          <cell r="N333">
            <v>261.54095000000001</v>
          </cell>
          <cell r="O333">
            <v>5</v>
          </cell>
          <cell r="P333" t="str">
            <v>SQ</v>
          </cell>
          <cell r="Q333">
            <v>1</v>
          </cell>
          <cell r="R333">
            <v>261.54095000000001</v>
          </cell>
          <cell r="S333">
            <v>6.6475</v>
          </cell>
        </row>
        <row r="334">
          <cell r="A334" t="str">
            <v>CNP39703</v>
          </cell>
          <cell r="B334">
            <v>397.03</v>
          </cell>
          <cell r="C334" t="str">
            <v>Communications Equipment - Radio Systems</v>
          </cell>
          <cell r="D334">
            <v>351.1395499999999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86.26148999999998</v>
          </cell>
          <cell r="N334">
            <v>164.87806</v>
          </cell>
          <cell r="O334">
            <v>7</v>
          </cell>
          <cell r="P334" t="str">
            <v>SQ</v>
          </cell>
          <cell r="Q334">
            <v>1.97</v>
          </cell>
          <cell r="R334">
            <v>83.694446700507612</v>
          </cell>
          <cell r="S334">
            <v>0.2384</v>
          </cell>
        </row>
        <row r="335">
          <cell r="A335" t="str">
            <v>CNP39704</v>
          </cell>
          <cell r="B335">
            <v>397.04</v>
          </cell>
          <cell r="C335" t="str">
            <v>Communications Equipment - Voice Systems</v>
          </cell>
          <cell r="D335">
            <v>5809.244380000000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548.0304800000004</v>
          </cell>
          <cell r="N335">
            <v>1261.2138999999997</v>
          </cell>
          <cell r="O335">
            <v>7</v>
          </cell>
          <cell r="P335" t="str">
            <v>SQ</v>
          </cell>
          <cell r="Q335">
            <v>1.47</v>
          </cell>
          <cell r="R335">
            <v>857.96863945578218</v>
          </cell>
          <cell r="S335">
            <v>0.1477</v>
          </cell>
        </row>
        <row r="336">
          <cell r="A336" t="str">
            <v>CNP39705</v>
          </cell>
          <cell r="B336">
            <v>397.05</v>
          </cell>
          <cell r="C336" t="str">
            <v>Communications Equipment - Trans Systems</v>
          </cell>
          <cell r="D336">
            <v>10108.1170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9366.9690399999999</v>
          </cell>
          <cell r="N336">
            <v>741.14804000000004</v>
          </cell>
          <cell r="O336">
            <v>15</v>
          </cell>
          <cell r="P336" t="str">
            <v>SQ</v>
          </cell>
          <cell r="Q336">
            <v>3.32</v>
          </cell>
          <cell r="R336">
            <v>223.23736144578316</v>
          </cell>
          <cell r="S336">
            <v>2.2100000000000002E-2</v>
          </cell>
        </row>
        <row r="337">
          <cell r="A337" t="str">
            <v>CNP39800</v>
          </cell>
          <cell r="B337">
            <v>398</v>
          </cell>
          <cell r="C337" t="str">
            <v>Miscellaneous Equipment</v>
          </cell>
          <cell r="D337">
            <v>5394.86261999999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547.51711</v>
          </cell>
          <cell r="N337">
            <v>3847.3455100000001</v>
          </cell>
          <cell r="O337">
            <v>20</v>
          </cell>
          <cell r="P337" t="str">
            <v>SQ</v>
          </cell>
          <cell r="Q337">
            <v>14.67</v>
          </cell>
          <cell r="R337">
            <v>262.25940763462847</v>
          </cell>
          <cell r="S337">
            <v>4.8599999999999997E-2</v>
          </cell>
        </row>
        <row r="338">
          <cell r="B338">
            <v>0</v>
          </cell>
          <cell r="C338" t="str">
            <v>Non-land</v>
          </cell>
          <cell r="D338">
            <v>160264.00801999995</v>
          </cell>
          <cell r="E338">
            <v>0</v>
          </cell>
          <cell r="F338">
            <v>0</v>
          </cell>
          <cell r="G338">
            <v>1584.7400830000001</v>
          </cell>
          <cell r="H338">
            <v>0</v>
          </cell>
          <cell r="I338">
            <v>4359.6282590000001</v>
          </cell>
          <cell r="J338">
            <v>0</v>
          </cell>
          <cell r="K338">
            <v>-2774.8881759999995</v>
          </cell>
          <cell r="L338">
            <v>0</v>
          </cell>
          <cell r="M338">
            <v>72927.342039999989</v>
          </cell>
          <cell r="N338">
            <v>90111.554156000013</v>
          </cell>
          <cell r="Q338">
            <v>0</v>
          </cell>
          <cell r="R338">
            <v>14641.238062361439</v>
          </cell>
          <cell r="S338">
            <v>9.1399999999999995E-2</v>
          </cell>
        </row>
        <row r="339">
          <cell r="A339" t="str">
            <v>CNP38901</v>
          </cell>
          <cell r="B339">
            <v>389</v>
          </cell>
          <cell r="C339" t="str">
            <v>DCPP Land</v>
          </cell>
          <cell r="D339">
            <v>0.346730000000000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.34767999999999999</v>
          </cell>
          <cell r="N339">
            <v>-9.4999999999995088E-4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CNP38902</v>
          </cell>
          <cell r="B340">
            <v>389</v>
          </cell>
          <cell r="C340" t="str">
            <v>DCPP Land Rights</v>
          </cell>
          <cell r="D340">
            <v>5.404180000000000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5.4189499999999997</v>
          </cell>
          <cell r="N340">
            <v>-1.4769999999999506E-2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 COMMON NUCLEAR PLANT</v>
          </cell>
          <cell r="D342">
            <v>160269.75892999995</v>
          </cell>
          <cell r="E342">
            <v>0</v>
          </cell>
          <cell r="F342">
            <v>0</v>
          </cell>
          <cell r="G342">
            <v>1584.7400830000001</v>
          </cell>
          <cell r="H342">
            <v>0</v>
          </cell>
          <cell r="I342">
            <v>4359.6282590000001</v>
          </cell>
          <cell r="J342">
            <v>0</v>
          </cell>
          <cell r="K342">
            <v>-2774.8881759999995</v>
          </cell>
          <cell r="L342">
            <v>0</v>
          </cell>
          <cell r="M342">
            <v>72933.108670000001</v>
          </cell>
          <cell r="N342">
            <v>90111.538436000017</v>
          </cell>
          <cell r="O342">
            <v>0</v>
          </cell>
          <cell r="P342">
            <v>0</v>
          </cell>
          <cell r="Q342">
            <v>0</v>
          </cell>
          <cell r="R342">
            <v>14641.238062361439</v>
          </cell>
          <cell r="S342">
            <v>0</v>
          </cell>
        </row>
        <row r="344">
          <cell r="A344" t="str">
            <v>Asset Class</v>
          </cell>
          <cell r="B344" t="str">
            <v>FERC Acct</v>
          </cell>
          <cell r="C344" t="str">
            <v>Description</v>
          </cell>
          <cell r="D344" t="str">
            <v>12/31/11
Gross
Plant
($000s)</v>
          </cell>
          <cell r="E344">
            <v>0</v>
          </cell>
          <cell r="F344" t="str">
            <v>Gross Salvage
(%)</v>
          </cell>
          <cell r="G344" t="str">
            <v>Gross
Salvage Amount
($000s)</v>
          </cell>
          <cell r="H344" t="str">
            <v>Cost of Removal
(%)</v>
          </cell>
          <cell r="I344" t="str">
            <v>Cost of
Removal
Amount
($000s)</v>
          </cell>
          <cell r="J344" t="str">
            <v>Est. Net Salvage
(%)</v>
          </cell>
          <cell r="K344" t="str">
            <v>Estimated
Net Salvage Amount
($000s)</v>
          </cell>
          <cell r="L344">
            <v>0</v>
          </cell>
          <cell r="M344" t="str">
            <v>12/31/11
Depreciation
Reserve
($000s)</v>
          </cell>
          <cell r="N344" t="str">
            <v>Net
Balance
($000s)</v>
          </cell>
          <cell r="O344" t="str">
            <v>Average
Service
Life
(Yrs)</v>
          </cell>
          <cell r="P344" t="str">
            <v>Curve
Type</v>
          </cell>
          <cell r="Q344" t="str">
            <v>Composite
Remaining
Life
(Yrs)</v>
          </cell>
          <cell r="R344" t="str">
            <v>Annual
Accrual
($000s)</v>
          </cell>
          <cell r="S344" t="str">
            <v>2014
Accrual
Rate
(%)</v>
          </cell>
        </row>
        <row r="345">
          <cell r="D345" t="str">
            <v>(a)</v>
          </cell>
          <cell r="E345">
            <v>0</v>
          </cell>
          <cell r="F345" t="str">
            <v>N/A</v>
          </cell>
          <cell r="G345" t="str">
            <v>N/A</v>
          </cell>
          <cell r="H345" t="str">
            <v>N/A</v>
          </cell>
          <cell r="I345" t="str">
            <v>N/A</v>
          </cell>
          <cell r="J345" t="str">
            <v>(f)</v>
          </cell>
          <cell r="K345" t="str">
            <v>(g)=a*f</v>
          </cell>
          <cell r="L345">
            <v>0</v>
          </cell>
          <cell r="M345" t="str">
            <v>(h)</v>
          </cell>
          <cell r="N345" t="str">
            <v>(i)=a-g-h</v>
          </cell>
          <cell r="O345" t="str">
            <v>(j)</v>
          </cell>
          <cell r="P345" t="str">
            <v>(k)</v>
          </cell>
          <cell r="Q345" t="str">
            <v>(l)</v>
          </cell>
          <cell r="R345" t="str">
            <v>(m)=a/n</v>
          </cell>
          <cell r="S345" t="str">
            <v>(n)</v>
          </cell>
        </row>
        <row r="346">
          <cell r="D346">
            <v>0</v>
          </cell>
          <cell r="E346">
            <v>0</v>
          </cell>
          <cell r="G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Accounts not included in the 2014 GRC Depreciation Study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9">
          <cell r="B349" t="str">
            <v>ELECTRIC DEPARTMENT</v>
          </cell>
        </row>
        <row r="351">
          <cell r="B351" t="str">
            <v>NETWORK TRANSMISSION (EXCLUDING DIABLO CANYON) (FERC)</v>
          </cell>
          <cell r="Q351">
            <v>0</v>
          </cell>
        </row>
        <row r="352">
          <cell r="B352">
            <v>0</v>
          </cell>
          <cell r="Q352">
            <v>0</v>
          </cell>
        </row>
        <row r="353">
          <cell r="B353">
            <v>0</v>
          </cell>
          <cell r="Q353">
            <v>0</v>
          </cell>
          <cell r="S353">
            <v>0</v>
          </cell>
        </row>
        <row r="354">
          <cell r="B354">
            <v>0</v>
          </cell>
          <cell r="Q354">
            <v>0</v>
          </cell>
          <cell r="S354">
            <v>0</v>
          </cell>
        </row>
        <row r="355">
          <cell r="B355">
            <v>0</v>
          </cell>
          <cell r="Q355">
            <v>0</v>
          </cell>
          <cell r="S355">
            <v>0</v>
          </cell>
        </row>
        <row r="356">
          <cell r="A356" t="str">
            <v>ETP35601</v>
          </cell>
          <cell r="B356">
            <v>0</v>
          </cell>
          <cell r="Q356">
            <v>0</v>
          </cell>
          <cell r="S356">
            <v>6.0999999999999999E-2</v>
          </cell>
        </row>
        <row r="357">
          <cell r="A357" t="str">
            <v>ETP35201</v>
          </cell>
          <cell r="B357">
            <v>352.01</v>
          </cell>
          <cell r="C357" t="str">
            <v>Structures and Improvements</v>
          </cell>
          <cell r="D357">
            <v>222912.5591182000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20</v>
          </cell>
          <cell r="K357">
            <v>-44582.511823640009</v>
          </cell>
          <cell r="L357">
            <v>0</v>
          </cell>
          <cell r="M357">
            <v>57345.29674759999</v>
          </cell>
          <cell r="N357">
            <v>210149.77419424008</v>
          </cell>
          <cell r="O357">
            <v>65</v>
          </cell>
          <cell r="P357" t="str">
            <v>R2.5</v>
          </cell>
          <cell r="Q357">
            <v>53.04</v>
          </cell>
          <cell r="R357">
            <v>3758.7195392383787</v>
          </cell>
          <cell r="S357">
            <v>1.6861856299650244E-2</v>
          </cell>
        </row>
        <row r="358">
          <cell r="A358" t="str">
            <v>ETP35202</v>
          </cell>
          <cell r="B358">
            <v>352.02</v>
          </cell>
          <cell r="C358" t="str">
            <v>Structures and Improvements - Eqpt</v>
          </cell>
          <cell r="D358">
            <v>58022.19331980000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20</v>
          </cell>
          <cell r="K358">
            <v>-11604.438663960002</v>
          </cell>
          <cell r="L358">
            <v>0</v>
          </cell>
          <cell r="M358">
            <v>2609.0922697000005</v>
          </cell>
          <cell r="N358">
            <v>67017.539714059996</v>
          </cell>
          <cell r="O358">
            <v>60</v>
          </cell>
          <cell r="P358" t="str">
            <v>R3</v>
          </cell>
          <cell r="Q358">
            <v>55.46</v>
          </cell>
          <cell r="R358">
            <v>1201.5379571049316</v>
          </cell>
          <cell r="S358">
            <v>2.0708247798948823E-2</v>
          </cell>
        </row>
        <row r="359">
          <cell r="A359" t="str">
            <v>ETP35301</v>
          </cell>
          <cell r="B359">
            <v>353.01</v>
          </cell>
          <cell r="C359" t="str">
            <v>Station Equipment</v>
          </cell>
          <cell r="D359">
            <v>3105561.335560410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40</v>
          </cell>
          <cell r="K359">
            <v>-1242224.5342241644</v>
          </cell>
          <cell r="L359">
            <v>0</v>
          </cell>
          <cell r="M359">
            <v>695600.00428866176</v>
          </cell>
          <cell r="N359">
            <v>3652185.8654959132</v>
          </cell>
          <cell r="O359">
            <v>48</v>
          </cell>
          <cell r="P359" t="str">
            <v>R1.5</v>
          </cell>
          <cell r="Q359">
            <v>40.369999999999997</v>
          </cell>
          <cell r="R359">
            <v>90493.646953909905</v>
          </cell>
          <cell r="S359">
            <v>2.9139223855509513E-2</v>
          </cell>
        </row>
        <row r="360">
          <cell r="A360" t="str">
            <v>ETP35302</v>
          </cell>
          <cell r="B360">
            <v>353.02</v>
          </cell>
          <cell r="C360" t="str">
            <v>Station Equipment - Step Up Transformers</v>
          </cell>
          <cell r="D360">
            <v>40005.21026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5</v>
          </cell>
          <cell r="K360">
            <v>-2000.2605130000002</v>
          </cell>
          <cell r="L360">
            <v>0</v>
          </cell>
          <cell r="M360">
            <v>17430.413649999999</v>
          </cell>
          <cell r="N360">
            <v>24575.057123000002</v>
          </cell>
          <cell r="O360">
            <v>25</v>
          </cell>
          <cell r="P360" t="str">
            <v>S0</v>
          </cell>
          <cell r="Q360">
            <v>13.6</v>
          </cell>
          <cell r="R360">
            <v>2072.1369465758289</v>
          </cell>
          <cell r="S360">
            <v>5.1796676810562749E-2</v>
          </cell>
        </row>
        <row r="361">
          <cell r="A361" t="str">
            <v>ETP35400</v>
          </cell>
          <cell r="B361">
            <v>354</v>
          </cell>
          <cell r="C361" t="str">
            <v>Towers and Fixtures</v>
          </cell>
          <cell r="D361">
            <v>458597.93722564826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55</v>
          </cell>
          <cell r="K361">
            <v>-252228.86547410657</v>
          </cell>
          <cell r="L361">
            <v>0</v>
          </cell>
          <cell r="M361">
            <v>262861.70985106088</v>
          </cell>
          <cell r="N361">
            <v>447965.09284869395</v>
          </cell>
          <cell r="O361">
            <v>70</v>
          </cell>
          <cell r="P361" t="str">
            <v>R5</v>
          </cell>
          <cell r="Q361">
            <v>43.48</v>
          </cell>
          <cell r="R361">
            <v>10095.953184751635</v>
          </cell>
          <cell r="S361">
            <v>2.2014824675899117E-2</v>
          </cell>
        </row>
        <row r="362">
          <cell r="A362" t="str">
            <v>ETP35500</v>
          </cell>
          <cell r="B362">
            <v>355</v>
          </cell>
          <cell r="C362" t="str">
            <v>Poles and Fixtures</v>
          </cell>
          <cell r="D362">
            <v>544949.72128852573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60</v>
          </cell>
          <cell r="K362">
            <v>-326969.83277311543</v>
          </cell>
          <cell r="L362">
            <v>0</v>
          </cell>
          <cell r="M362">
            <v>233047.41091710926</v>
          </cell>
          <cell r="N362">
            <v>638872.14314453199</v>
          </cell>
          <cell r="O362">
            <v>60</v>
          </cell>
          <cell r="P362" t="str">
            <v>R1</v>
          </cell>
          <cell r="Q362">
            <v>51.38</v>
          </cell>
          <cell r="R362">
            <v>12022.227516562563</v>
          </cell>
          <cell r="S362">
            <v>2.2061168300327193E-2</v>
          </cell>
        </row>
        <row r="363">
          <cell r="A363" t="str">
            <v>ETP35600</v>
          </cell>
          <cell r="B363">
            <v>356</v>
          </cell>
          <cell r="C363" t="str">
            <v>Overhead Conductors and Devices</v>
          </cell>
          <cell r="D363">
            <v>924620.3328199940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60</v>
          </cell>
          <cell r="K363">
            <v>-554772.19969199644</v>
          </cell>
          <cell r="L363">
            <v>0</v>
          </cell>
          <cell r="M363">
            <v>433819.70656363619</v>
          </cell>
          <cell r="N363">
            <v>1045572.8259483543</v>
          </cell>
          <cell r="O363">
            <v>62</v>
          </cell>
          <cell r="P363" t="str">
            <v>R2.5</v>
          </cell>
          <cell r="Q363">
            <v>44.86</v>
          </cell>
          <cell r="R363">
            <v>21887.13804836998</v>
          </cell>
          <cell r="S363">
            <v>2.3671486848679313E-2</v>
          </cell>
        </row>
        <row r="364">
          <cell r="A364" t="str">
            <v>ETP35700</v>
          </cell>
          <cell r="B364">
            <v>357</v>
          </cell>
          <cell r="C364" t="str">
            <v>Underground Conduit</v>
          </cell>
          <cell r="D364">
            <v>349862.4199351257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46782.339214393374</v>
          </cell>
          <cell r="N364">
            <v>303080.08072073234</v>
          </cell>
          <cell r="O364">
            <v>60</v>
          </cell>
          <cell r="P364" t="str">
            <v>R5</v>
          </cell>
          <cell r="Q364">
            <v>52.74</v>
          </cell>
          <cell r="R364">
            <v>5883.481646254786</v>
          </cell>
          <cell r="S364">
            <v>1.6816557912523865E-2</v>
          </cell>
        </row>
        <row r="365">
          <cell r="A365" t="str">
            <v>ETP35800</v>
          </cell>
          <cell r="B365">
            <v>358</v>
          </cell>
          <cell r="C365" t="str">
            <v>Underground Conductors and Devices</v>
          </cell>
          <cell r="D365">
            <v>249698.10696875409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34729.506945157089</v>
          </cell>
          <cell r="N365">
            <v>214968.60002359701</v>
          </cell>
          <cell r="O365">
            <v>55</v>
          </cell>
          <cell r="P365" t="str">
            <v>R3</v>
          </cell>
          <cell r="Q365">
            <v>46.89</v>
          </cell>
          <cell r="R365">
            <v>4394.0469807076979</v>
          </cell>
          <cell r="S365">
            <v>1.7597438098549727E-2</v>
          </cell>
        </row>
        <row r="366">
          <cell r="A366" t="str">
            <v>ETP35900</v>
          </cell>
          <cell r="B366">
            <v>359</v>
          </cell>
          <cell r="C366" t="str">
            <v>Roads and Trails</v>
          </cell>
          <cell r="D366">
            <v>49189.65155939999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3631.6786392999998</v>
          </cell>
          <cell r="N366">
            <v>45557.972920099994</v>
          </cell>
          <cell r="O366">
            <v>65</v>
          </cell>
          <cell r="P366" t="str">
            <v>R5</v>
          </cell>
          <cell r="Q366">
            <v>57.04</v>
          </cell>
          <cell r="R366">
            <v>735.77350912473082</v>
          </cell>
          <cell r="S366">
            <v>1.4957892276106737E-2</v>
          </cell>
        </row>
        <row r="367">
          <cell r="B367">
            <v>0</v>
          </cell>
          <cell r="C367" t="str">
            <v>Non-land</v>
          </cell>
          <cell r="D367">
            <v>6003419.468055859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434382.6431639828</v>
          </cell>
          <cell r="L367">
            <v>0</v>
          </cell>
          <cell r="M367">
            <v>1787857.1590866186</v>
          </cell>
          <cell r="N367">
            <v>6649944.9521332225</v>
          </cell>
          <cell r="Q367">
            <v>0</v>
          </cell>
          <cell r="R367">
            <v>152544.66228260045</v>
          </cell>
          <cell r="S367">
            <v>2.5600000000000001E-2</v>
          </cell>
        </row>
        <row r="368">
          <cell r="A368" t="str">
            <v>ETP35002</v>
          </cell>
          <cell r="B368" t="str">
            <v>ETP - Land</v>
          </cell>
          <cell r="C368" t="str">
            <v>Land &amp; Land Rights</v>
          </cell>
          <cell r="D368">
            <v>216592.9493286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33809.358785908502</v>
          </cell>
          <cell r="N368">
            <v>182783.5905427215</v>
          </cell>
          <cell r="O368">
            <v>0</v>
          </cell>
          <cell r="P368">
            <v>0</v>
          </cell>
          <cell r="Q368">
            <v>0</v>
          </cell>
          <cell r="R368">
            <v>5536.464726252706</v>
          </cell>
          <cell r="S368">
            <v>2.5561611046961617E-2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0</v>
          </cell>
          <cell r="B370" t="str">
            <v>TOTAL NETWORK TRANSMISSION (EXCLUDING DIABLO CANYON) (FERC)</v>
          </cell>
          <cell r="D370">
            <v>6220012.417384489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434382.6431639828</v>
          </cell>
          <cell r="L370">
            <v>0</v>
          </cell>
          <cell r="M370">
            <v>1821666.517872527</v>
          </cell>
          <cell r="N370">
            <v>6832728.542675944</v>
          </cell>
          <cell r="O370">
            <v>0</v>
          </cell>
          <cell r="P370">
            <v>0</v>
          </cell>
          <cell r="Q370">
            <v>0</v>
          </cell>
          <cell r="R370">
            <v>158081.12700885316</v>
          </cell>
          <cell r="S370">
            <v>0</v>
          </cell>
        </row>
        <row r="372">
          <cell r="B372" t="str">
            <v>GAS DEPARTMENT</v>
          </cell>
        </row>
        <row r="374">
          <cell r="B374" t="str">
            <v>PRODUCTION</v>
          </cell>
          <cell r="Q374">
            <v>0</v>
          </cell>
        </row>
        <row r="375">
          <cell r="B375">
            <v>0</v>
          </cell>
          <cell r="J375">
            <v>0</v>
          </cell>
          <cell r="K375">
            <v>0</v>
          </cell>
          <cell r="Q375">
            <v>0</v>
          </cell>
        </row>
        <row r="376">
          <cell r="A376" t="str">
            <v>GPP30500</v>
          </cell>
          <cell r="B376">
            <v>305</v>
          </cell>
          <cell r="C376" t="str">
            <v>Structures &amp; Improvements</v>
          </cell>
          <cell r="D376">
            <v>129.82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99.95498999999998</v>
          </cell>
          <cell r="N376">
            <v>-70.133989999999983</v>
          </cell>
          <cell r="Q376">
            <v>31.430782000000001</v>
          </cell>
          <cell r="R376">
            <v>0</v>
          </cell>
          <cell r="S376">
            <v>0</v>
          </cell>
        </row>
        <row r="377">
          <cell r="A377" t="str">
            <v>GPP31100</v>
          </cell>
          <cell r="B377">
            <v>311</v>
          </cell>
          <cell r="C377" t="str">
            <v>Liquified Petroleum Gas Equipment</v>
          </cell>
          <cell r="D377">
            <v>421.8812099999999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9.4641599999999997</v>
          </cell>
          <cell r="N377">
            <v>412.41704999999996</v>
          </cell>
          <cell r="Q377">
            <v>2.846428</v>
          </cell>
          <cell r="R377">
            <v>0</v>
          </cell>
          <cell r="S377">
            <v>0</v>
          </cell>
        </row>
        <row r="378">
          <cell r="C378" t="str">
            <v>Non-land</v>
          </cell>
          <cell r="D378">
            <v>551.7022099999999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209.41914999999997</v>
          </cell>
          <cell r="N378">
            <v>342.28305999999998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GPP-LAND</v>
          </cell>
          <cell r="B379" t="str">
            <v>GPP - Land</v>
          </cell>
          <cell r="C379" t="str">
            <v>Land &amp; Land Rights</v>
          </cell>
          <cell r="D379">
            <v>49.56880000000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N379">
            <v>49.568800000000003</v>
          </cell>
        </row>
        <row r="381">
          <cell r="B381" t="str">
            <v>TOTAL PRODUCTION</v>
          </cell>
          <cell r="D381">
            <v>601.271009999999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209.41914999999997</v>
          </cell>
          <cell r="N381">
            <v>391.85185999999999</v>
          </cell>
          <cell r="R381">
            <v>0</v>
          </cell>
        </row>
        <row r="383">
          <cell r="B383" t="str">
            <v>UNDERGROUND STORAGE</v>
          </cell>
          <cell r="Q383">
            <v>0</v>
          </cell>
        </row>
        <row r="385">
          <cell r="A385" t="str">
            <v>GUS35024</v>
          </cell>
          <cell r="B385">
            <v>350.2</v>
          </cell>
          <cell r="C385" t="str">
            <v>Rights-of-Way (ROW)</v>
          </cell>
          <cell r="D385">
            <v>1796.337830000000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064.12014</v>
          </cell>
          <cell r="N385">
            <v>732.2176900000004</v>
          </cell>
          <cell r="O385" t="str">
            <v xml:space="preserve"> </v>
          </cell>
          <cell r="P385" t="str">
            <v xml:space="preserve"> </v>
          </cell>
          <cell r="Q385">
            <v>17.731703</v>
          </cell>
          <cell r="R385">
            <v>46.704783580000012</v>
          </cell>
          <cell r="S385">
            <v>2.6000000000000002E-2</v>
          </cell>
        </row>
        <row r="386">
          <cell r="A386" t="str">
            <v>GUS35023</v>
          </cell>
          <cell r="B386">
            <v>350.2</v>
          </cell>
          <cell r="C386" t="str">
            <v>Leaseholds</v>
          </cell>
          <cell r="D386">
            <v>7220.345999999999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6072.8932999999997</v>
          </cell>
          <cell r="N386">
            <v>1147.4526999999998</v>
          </cell>
          <cell r="O386" t="str">
            <v xml:space="preserve"> </v>
          </cell>
          <cell r="P386" t="str">
            <v xml:space="preserve"> </v>
          </cell>
          <cell r="Q386">
            <v>25.376937000000002</v>
          </cell>
          <cell r="R386">
            <v>151.62726599999999</v>
          </cell>
          <cell r="S386">
            <v>2.1000000000000001E-2</v>
          </cell>
        </row>
        <row r="387">
          <cell r="A387" t="str">
            <v>GUS35110</v>
          </cell>
          <cell r="B387">
            <v>351.1</v>
          </cell>
          <cell r="C387" t="str">
            <v>Well Structures</v>
          </cell>
          <cell r="D387">
            <v>4580.751279999999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</v>
          </cell>
          <cell r="K387">
            <v>458.07512799999995</v>
          </cell>
          <cell r="L387">
            <v>0</v>
          </cell>
          <cell r="M387">
            <v>2569.8410299999996</v>
          </cell>
          <cell r="N387">
            <v>1552.8351220000004</v>
          </cell>
          <cell r="O387">
            <v>31</v>
          </cell>
          <cell r="P387" t="str">
            <v xml:space="preserve">R1.5 </v>
          </cell>
          <cell r="Q387">
            <v>22.234010000000001</v>
          </cell>
          <cell r="R387">
            <v>96.850110313852113</v>
          </cell>
          <cell r="S387">
            <v>2.1142844130548847E-2</v>
          </cell>
        </row>
        <row r="388">
          <cell r="A388" t="str">
            <v>GUS35120</v>
          </cell>
          <cell r="B388">
            <v>351.2</v>
          </cell>
          <cell r="C388" t="str">
            <v>Compressor Station Structures</v>
          </cell>
          <cell r="D388">
            <v>6656.997879999999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</v>
          </cell>
          <cell r="K388">
            <v>665.69978800000001</v>
          </cell>
          <cell r="L388">
            <v>0</v>
          </cell>
          <cell r="M388">
            <v>3820.5640600000002</v>
          </cell>
          <cell r="N388">
            <v>2170.7340319999998</v>
          </cell>
          <cell r="O388">
            <v>31</v>
          </cell>
          <cell r="P388" t="str">
            <v xml:space="preserve">R1.5 </v>
          </cell>
          <cell r="Q388">
            <v>23.188538000000001</v>
          </cell>
          <cell r="R388">
            <v>126.81009743055282</v>
          </cell>
          <cell r="S388">
            <v>1.9049141928005664E-2</v>
          </cell>
        </row>
        <row r="389">
          <cell r="A389" t="str">
            <v>GUS35130</v>
          </cell>
          <cell r="B389">
            <v>351.3</v>
          </cell>
          <cell r="C389" t="str">
            <v>Measuring &amp; Reg Sta Structures</v>
          </cell>
          <cell r="D389">
            <v>10953.333300000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0</v>
          </cell>
          <cell r="K389">
            <v>1095.3333300000002</v>
          </cell>
          <cell r="L389">
            <v>0</v>
          </cell>
          <cell r="M389">
            <v>7321.1659300000001</v>
          </cell>
          <cell r="N389">
            <v>2536.8340400000025</v>
          </cell>
          <cell r="O389">
            <v>31</v>
          </cell>
          <cell r="P389" t="str">
            <v xml:space="preserve">R1.5 </v>
          </cell>
          <cell r="Q389">
            <v>27.205052999999999</v>
          </cell>
          <cell r="R389">
            <v>147.32794294738736</v>
          </cell>
          <cell r="S389">
            <v>1.3450512178551831E-2</v>
          </cell>
        </row>
        <row r="390">
          <cell r="A390" t="str">
            <v>GUS35140</v>
          </cell>
          <cell r="B390">
            <v>351.4</v>
          </cell>
          <cell r="C390" t="str">
            <v>Other Structures</v>
          </cell>
          <cell r="D390">
            <v>6106.590820000000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8</v>
          </cell>
          <cell r="K390">
            <v>488.52726560000002</v>
          </cell>
          <cell r="L390">
            <v>0</v>
          </cell>
          <cell r="M390">
            <v>1712.21165</v>
          </cell>
          <cell r="N390">
            <v>3905.8519044000004</v>
          </cell>
          <cell r="O390">
            <v>31</v>
          </cell>
          <cell r="P390" t="str">
            <v xml:space="preserve">R1.5 </v>
          </cell>
          <cell r="Q390">
            <v>12.205954999999999</v>
          </cell>
          <cell r="R390">
            <v>182.80208137087456</v>
          </cell>
          <cell r="S390">
            <v>2.9935210456900164E-2</v>
          </cell>
        </row>
        <row r="391">
          <cell r="A391" t="str">
            <v>GUS35200</v>
          </cell>
          <cell r="B391">
            <v>352</v>
          </cell>
          <cell r="C391" t="str">
            <v>Wells</v>
          </cell>
          <cell r="D391">
            <v>191658.89487000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20</v>
          </cell>
          <cell r="K391">
            <v>-38331.778974000008</v>
          </cell>
          <cell r="L391">
            <v>0</v>
          </cell>
          <cell r="M391">
            <v>62030.413189999999</v>
          </cell>
          <cell r="N391">
            <v>167960.26065400004</v>
          </cell>
          <cell r="O391">
            <v>48</v>
          </cell>
          <cell r="P391" t="str">
            <v xml:space="preserve">S6   </v>
          </cell>
          <cell r="Q391">
            <v>14.521720999999999</v>
          </cell>
          <cell r="R391">
            <v>4918.4667353132154</v>
          </cell>
          <cell r="S391">
            <v>2.5662606155844495E-2</v>
          </cell>
        </row>
        <row r="392">
          <cell r="A392" t="str">
            <v>GUS35300</v>
          </cell>
          <cell r="B392">
            <v>353</v>
          </cell>
          <cell r="C392" t="str">
            <v>Lines</v>
          </cell>
          <cell r="D392">
            <v>99015.41978000001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0</v>
          </cell>
          <cell r="K392">
            <v>-9901.5419780000011</v>
          </cell>
          <cell r="L392">
            <v>0</v>
          </cell>
          <cell r="M392">
            <v>24911.189019999998</v>
          </cell>
          <cell r="N392">
            <v>84005.772738000029</v>
          </cell>
          <cell r="O392">
            <v>45</v>
          </cell>
          <cell r="P392" t="str">
            <v xml:space="preserve">R2   </v>
          </cell>
          <cell r="Q392">
            <v>11.204034</v>
          </cell>
          <cell r="R392">
            <v>2324.2503573719705</v>
          </cell>
          <cell r="S392">
            <v>2.3473620195078371E-2</v>
          </cell>
        </row>
        <row r="393">
          <cell r="A393" t="str">
            <v>GUS35400</v>
          </cell>
          <cell r="B393">
            <v>354</v>
          </cell>
          <cell r="C393" t="str">
            <v>Compressor Station Equipment</v>
          </cell>
          <cell r="D393">
            <v>98086.21519000000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20</v>
          </cell>
          <cell r="K393">
            <v>-19617.243038000001</v>
          </cell>
          <cell r="L393">
            <v>0</v>
          </cell>
          <cell r="M393">
            <v>26458.619449999998</v>
          </cell>
          <cell r="N393">
            <v>91244.838778000005</v>
          </cell>
          <cell r="O393">
            <v>25</v>
          </cell>
          <cell r="P393" t="str">
            <v xml:space="preserve">S1   </v>
          </cell>
          <cell r="Q393">
            <v>6.5902070000000004</v>
          </cell>
          <cell r="R393">
            <v>4456.8599800710754</v>
          </cell>
          <cell r="S393">
            <v>4.5438188958946163E-2</v>
          </cell>
        </row>
        <row r="394">
          <cell r="A394" t="str">
            <v>GUS35500</v>
          </cell>
          <cell r="B394">
            <v>355</v>
          </cell>
          <cell r="C394" t="str">
            <v>Measuring &amp; Reg Sta Equipment</v>
          </cell>
          <cell r="D394">
            <v>52711.53200000000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5</v>
          </cell>
          <cell r="K394">
            <v>-7906.729800000001</v>
          </cell>
          <cell r="L394">
            <v>0</v>
          </cell>
          <cell r="M394">
            <v>30093.859920000003</v>
          </cell>
          <cell r="N394">
            <v>30524.401880000005</v>
          </cell>
          <cell r="O394">
            <v>30</v>
          </cell>
          <cell r="P394" t="str">
            <v xml:space="preserve">R0.5 </v>
          </cell>
          <cell r="Q394">
            <v>17.60042</v>
          </cell>
          <cell r="R394">
            <v>1401.2823528658562</v>
          </cell>
          <cell r="S394">
            <v>2.658398076659688E-2</v>
          </cell>
        </row>
        <row r="395">
          <cell r="A395" t="str">
            <v>GUS35600</v>
          </cell>
          <cell r="B395">
            <v>356</v>
          </cell>
          <cell r="C395" t="str">
            <v>Purification Equipment</v>
          </cell>
          <cell r="D395">
            <v>58106.92556000001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23915.880229999999</v>
          </cell>
          <cell r="N395">
            <v>34191.045330000008</v>
          </cell>
          <cell r="O395">
            <v>25</v>
          </cell>
          <cell r="P395" t="str">
            <v xml:space="preserve">S1   </v>
          </cell>
          <cell r="Q395">
            <v>12.214498000000001</v>
          </cell>
          <cell r="R395">
            <v>2133.4011714515382</v>
          </cell>
          <cell r="S395">
            <v>3.6715092923796704E-2</v>
          </cell>
        </row>
        <row r="396">
          <cell r="A396" t="str">
            <v>GUS35700</v>
          </cell>
          <cell r="B396">
            <v>357</v>
          </cell>
          <cell r="C396" t="str">
            <v>Other Equipment</v>
          </cell>
          <cell r="D396">
            <v>9706.169309999999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5</v>
          </cell>
          <cell r="K396">
            <v>-485.30846550000001</v>
          </cell>
          <cell r="L396">
            <v>0</v>
          </cell>
          <cell r="M396">
            <v>2441.0036</v>
          </cell>
          <cell r="N396">
            <v>7750.4741754999995</v>
          </cell>
          <cell r="O396">
            <v>26</v>
          </cell>
          <cell r="P396" t="str">
            <v xml:space="preserve">R0.5 </v>
          </cell>
          <cell r="Q396">
            <v>8.7409700000000008</v>
          </cell>
          <cell r="R396">
            <v>365.98832439668206</v>
          </cell>
          <cell r="S396">
            <v>3.7706773157110948E-2</v>
          </cell>
        </row>
        <row r="397">
          <cell r="C397" t="str">
            <v>Non-land and Depreciable Land/ROW</v>
          </cell>
          <cell r="D397">
            <v>546599.5138200001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73534.966743900019</v>
          </cell>
          <cell r="L397">
            <v>0</v>
          </cell>
          <cell r="M397">
            <v>192411.76152</v>
          </cell>
          <cell r="N397">
            <v>427722.71904390003</v>
          </cell>
          <cell r="Q397">
            <v>0</v>
          </cell>
          <cell r="R397">
            <v>16352.371203113004</v>
          </cell>
          <cell r="S397">
            <v>2.9916549118076931E-2</v>
          </cell>
        </row>
        <row r="398">
          <cell r="A398" t="str">
            <v>GUS-LAND</v>
          </cell>
          <cell r="B398" t="str">
            <v>GUS - Land</v>
          </cell>
          <cell r="C398" t="str">
            <v>Land &amp; Land Rights</v>
          </cell>
          <cell r="D398">
            <v>6616.4204600000003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6616.4204600000003</v>
          </cell>
        </row>
        <row r="400">
          <cell r="B400" t="str">
            <v>TOTAL UNDERGROUND STORAGE</v>
          </cell>
          <cell r="D400">
            <v>553215.9342800001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73534.966743900019</v>
          </cell>
          <cell r="L400">
            <v>0</v>
          </cell>
          <cell r="M400">
            <v>192411.76152</v>
          </cell>
          <cell r="N400">
            <v>434339.13950390002</v>
          </cell>
          <cell r="R400">
            <v>16352.371203113004</v>
          </cell>
        </row>
        <row r="402">
          <cell r="B402" t="str">
            <v>TRANSMISSION (EXCLUDING LINE 401 AND STANPAC)</v>
          </cell>
          <cell r="Q402">
            <v>0</v>
          </cell>
        </row>
        <row r="404">
          <cell r="A404" t="str">
            <v>GTP36610</v>
          </cell>
          <cell r="B404">
            <v>366.1</v>
          </cell>
          <cell r="C404" t="str">
            <v>Compressor Station Structures</v>
          </cell>
          <cell r="D404">
            <v>25733.351429999995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</v>
          </cell>
          <cell r="K404">
            <v>257.33351429999993</v>
          </cell>
          <cell r="L404">
            <v>0</v>
          </cell>
          <cell r="M404">
            <v>14985.66591</v>
          </cell>
          <cell r="N404">
            <v>10490.352005699995</v>
          </cell>
          <cell r="O404">
            <v>31</v>
          </cell>
          <cell r="P404" t="str">
            <v xml:space="preserve">R1.5 </v>
          </cell>
          <cell r="Q404">
            <v>23.894469000000001</v>
          </cell>
          <cell r="R404">
            <v>707.79180357829227</v>
          </cell>
          <cell r="S404">
            <v>2.75048434908928E-2</v>
          </cell>
        </row>
        <row r="405">
          <cell r="A405" t="str">
            <v>GTP36620</v>
          </cell>
          <cell r="B405">
            <v>366.2</v>
          </cell>
          <cell r="C405" t="str">
            <v>Measuring &amp; Reg Sta Structures</v>
          </cell>
          <cell r="D405">
            <v>11683.078459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5</v>
          </cell>
          <cell r="K405">
            <v>-584.15392299999996</v>
          </cell>
          <cell r="L405">
            <v>0</v>
          </cell>
          <cell r="M405">
            <v>4913.0251399999997</v>
          </cell>
          <cell r="N405">
            <v>7354.2072429999989</v>
          </cell>
          <cell r="O405">
            <v>31</v>
          </cell>
          <cell r="P405" t="str">
            <v xml:space="preserve">R1.5 </v>
          </cell>
          <cell r="Q405">
            <v>16.273686000000001</v>
          </cell>
          <cell r="R405">
            <v>383.91434835600626</v>
          </cell>
          <cell r="S405">
            <v>3.2860718146371697E-2</v>
          </cell>
        </row>
        <row r="406">
          <cell r="A406" t="str">
            <v>GTP36630</v>
          </cell>
          <cell r="B406">
            <v>366.3</v>
          </cell>
          <cell r="C406" t="str">
            <v>Other Structures</v>
          </cell>
          <cell r="D406">
            <v>19667.20124999999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7631.2092899999998</v>
          </cell>
          <cell r="N406">
            <v>12035.991959999999</v>
          </cell>
          <cell r="O406">
            <v>31</v>
          </cell>
          <cell r="P406" t="str">
            <v xml:space="preserve">R1.5 </v>
          </cell>
          <cell r="Q406">
            <v>17.01887</v>
          </cell>
          <cell r="R406">
            <v>578.49466372444567</v>
          </cell>
          <cell r="S406">
            <v>2.9414183358928397E-2</v>
          </cell>
        </row>
        <row r="407">
          <cell r="A407" t="str">
            <v>GTP36700</v>
          </cell>
          <cell r="B407">
            <v>367</v>
          </cell>
          <cell r="C407" t="str">
            <v>Mains</v>
          </cell>
          <cell r="D407">
            <v>1669422.778830334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-15</v>
          </cell>
          <cell r="K407">
            <v>-250413.41682455011</v>
          </cell>
          <cell r="L407">
            <v>0</v>
          </cell>
          <cell r="M407">
            <v>701909.5424835718</v>
          </cell>
          <cell r="N407">
            <v>1217926.6531713125</v>
          </cell>
          <cell r="O407">
            <v>45</v>
          </cell>
          <cell r="P407" t="str">
            <v xml:space="preserve">R1.5 </v>
          </cell>
          <cell r="Q407">
            <v>19.329574999999998</v>
          </cell>
          <cell r="R407">
            <v>37454.838457803562</v>
          </cell>
          <cell r="S407">
            <v>2.2435801723063798E-2</v>
          </cell>
        </row>
        <row r="408">
          <cell r="A408" t="str">
            <v>GTP36800</v>
          </cell>
          <cell r="B408">
            <v>368</v>
          </cell>
          <cell r="C408" t="str">
            <v>Compressor Station Equipment</v>
          </cell>
          <cell r="D408">
            <v>375546.24025999999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5</v>
          </cell>
          <cell r="K408">
            <v>-56331.936039</v>
          </cell>
          <cell r="L408">
            <v>0</v>
          </cell>
          <cell r="M408">
            <v>185836.67532720001</v>
          </cell>
          <cell r="N408">
            <v>246041.50097179998</v>
          </cell>
          <cell r="O408">
            <v>25</v>
          </cell>
          <cell r="P408" t="str">
            <v xml:space="preserve">S1   </v>
          </cell>
          <cell r="Q408">
            <v>12.564315000000001</v>
          </cell>
          <cell r="R408">
            <v>13920.271496296615</v>
          </cell>
          <cell r="S408">
            <v>3.7066731081262495E-2</v>
          </cell>
        </row>
        <row r="409">
          <cell r="A409" t="str">
            <v>GTP36900</v>
          </cell>
          <cell r="B409">
            <v>369</v>
          </cell>
          <cell r="C409" t="str">
            <v>Odorizing Equipment
Measuring &amp; Reg Sta Equipment</v>
          </cell>
          <cell r="D409">
            <v>200019.58642000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-1</v>
          </cell>
          <cell r="K409">
            <v>-2000.1958642000002</v>
          </cell>
          <cell r="L409">
            <v>0</v>
          </cell>
          <cell r="M409">
            <v>74558.130543700012</v>
          </cell>
          <cell r="N409">
            <v>127461.6517405</v>
          </cell>
          <cell r="O409">
            <v>29</v>
          </cell>
          <cell r="P409" t="str">
            <v xml:space="preserve">R0.5 </v>
          </cell>
          <cell r="Q409">
            <v>16.327438999999998</v>
          </cell>
          <cell r="R409">
            <v>6524.0708117042641</v>
          </cell>
          <cell r="S409">
            <v>3.2617159791566895E-2</v>
          </cell>
        </row>
        <row r="410">
          <cell r="A410" t="str">
            <v>GTP37100</v>
          </cell>
          <cell r="B410">
            <v>371</v>
          </cell>
          <cell r="C410" t="str">
            <v>Other Equipment</v>
          </cell>
          <cell r="D410">
            <v>45040.309799999995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-5</v>
          </cell>
          <cell r="K410">
            <v>-2252.0154899999998</v>
          </cell>
          <cell r="L410">
            <v>0</v>
          </cell>
          <cell r="M410">
            <v>22849.26093</v>
          </cell>
          <cell r="N410">
            <v>24443.064359999993</v>
          </cell>
          <cell r="O410">
            <v>26</v>
          </cell>
          <cell r="P410" t="str">
            <v xml:space="preserve">R0.5 </v>
          </cell>
          <cell r="Q410">
            <v>17</v>
          </cell>
          <cell r="R410">
            <v>1576.2598481477271</v>
          </cell>
          <cell r="S410">
            <v>3.4996647561863069E-2</v>
          </cell>
        </row>
        <row r="411">
          <cell r="C411" t="str">
            <v>Non-land</v>
          </cell>
          <cell r="D411">
            <v>2347112.546450334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311324.38462645013</v>
          </cell>
          <cell r="L411">
            <v>0</v>
          </cell>
          <cell r="M411">
            <v>1012683.5096244718</v>
          </cell>
          <cell r="N411">
            <v>1645753.4214523125</v>
          </cell>
          <cell r="Q411">
            <v>0</v>
          </cell>
          <cell r="R411">
            <v>61145.641429610914</v>
          </cell>
          <cell r="S411">
            <v>2.6100000000000002E-2</v>
          </cell>
        </row>
        <row r="412">
          <cell r="A412" t="str">
            <v>GTP36512</v>
          </cell>
          <cell r="B412">
            <v>365.12</v>
          </cell>
          <cell r="C412" t="str">
            <v>Rights-of-Way (ROW)</v>
          </cell>
          <cell r="D412">
            <v>37636.50689000001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21520.38204</v>
          </cell>
          <cell r="N412">
            <v>16116.124850000011</v>
          </cell>
          <cell r="Q412">
            <v>22.118638000000001</v>
          </cell>
          <cell r="R412">
            <v>666.16617195300012</v>
          </cell>
          <cell r="S412">
            <v>1.7699999999999997E-2</v>
          </cell>
        </row>
        <row r="413">
          <cell r="A413" t="str">
            <v>GTP36511</v>
          </cell>
          <cell r="B413">
            <v>365.11</v>
          </cell>
          <cell r="C413" t="str">
            <v>Land &amp; Land Rights</v>
          </cell>
          <cell r="D413">
            <v>8558.153319999999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736.1845999999996</v>
          </cell>
          <cell r="N413">
            <v>2821.9687199999998</v>
          </cell>
          <cell r="Q413">
            <v>12.422775</v>
          </cell>
          <cell r="R413">
            <v>176.297958392</v>
          </cell>
          <cell r="S413">
            <v>2.06E-2</v>
          </cell>
        </row>
        <row r="415">
          <cell r="B415" t="str">
            <v>TOTAL TRANSMISSION (EXCLUDING LINE 401 AND STANPAC)</v>
          </cell>
          <cell r="D415">
            <v>2393307.20666033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311324.38462645013</v>
          </cell>
          <cell r="L415">
            <v>0</v>
          </cell>
          <cell r="M415">
            <v>1039940.0762644719</v>
          </cell>
          <cell r="N415">
            <v>1664691.5150223125</v>
          </cell>
          <cell r="R415">
            <v>61988.105559955919</v>
          </cell>
          <cell r="S415">
            <v>0</v>
          </cell>
        </row>
        <row r="417">
          <cell r="B417" t="str">
            <v>LINE 401-PIPELINE EXPANSION PROJECT</v>
          </cell>
          <cell r="Q417">
            <v>0</v>
          </cell>
        </row>
        <row r="419">
          <cell r="B419" t="str">
            <v>Line 401 - Transmission</v>
          </cell>
        </row>
        <row r="420">
          <cell r="A420" t="str">
            <v>GTE36610</v>
          </cell>
          <cell r="B420">
            <v>366.1</v>
          </cell>
          <cell r="C420" t="str">
            <v>Compressor Station Structures</v>
          </cell>
          <cell r="D420">
            <v>10074.68257000000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3839.25092</v>
          </cell>
          <cell r="N420">
            <v>6235.4316500000004</v>
          </cell>
          <cell r="O420">
            <v>31</v>
          </cell>
          <cell r="P420" t="str">
            <v xml:space="preserve">R1.5 </v>
          </cell>
          <cell r="Q420">
            <v>17.255395</v>
          </cell>
          <cell r="R420">
            <v>363.20086876449028</v>
          </cell>
          <cell r="S420">
            <v>3.6050849864591838E-2</v>
          </cell>
        </row>
        <row r="421">
          <cell r="A421" t="str">
            <v>GTE36620</v>
          </cell>
          <cell r="B421">
            <v>366.2</v>
          </cell>
          <cell r="C421" t="str">
            <v>Measuring &amp; Reg Sta Structures</v>
          </cell>
          <cell r="D421">
            <v>1066.351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-5</v>
          </cell>
          <cell r="K421">
            <v>-53.317575000000005</v>
          </cell>
          <cell r="L421">
            <v>0</v>
          </cell>
          <cell r="M421">
            <v>599.70593999999994</v>
          </cell>
          <cell r="N421">
            <v>519.96313500000008</v>
          </cell>
          <cell r="O421">
            <v>31</v>
          </cell>
          <cell r="P421" t="str">
            <v xml:space="preserve">R1.5 </v>
          </cell>
          <cell r="Q421">
            <v>18.493466000000002</v>
          </cell>
          <cell r="R421">
            <v>32.518529550209202</v>
          </cell>
          <cell r="S421">
            <v>3.0495131811798647E-2</v>
          </cell>
        </row>
        <row r="422">
          <cell r="A422" t="str">
            <v>GTE36630</v>
          </cell>
          <cell r="B422">
            <v>366.3</v>
          </cell>
          <cell r="C422" t="str">
            <v>Other Structures</v>
          </cell>
          <cell r="D422">
            <v>749.54399999999998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74.78942000000001</v>
          </cell>
          <cell r="N422">
            <v>474.75457999999998</v>
          </cell>
          <cell r="O422">
            <v>31</v>
          </cell>
          <cell r="P422" t="str">
            <v xml:space="preserve">R1.5 </v>
          </cell>
          <cell r="Q422">
            <v>13.774145000000001</v>
          </cell>
          <cell r="R422">
            <v>24.225137075829274</v>
          </cell>
          <cell r="S422">
            <v>3.2319833226374002E-2</v>
          </cell>
        </row>
        <row r="423">
          <cell r="A423" t="str">
            <v>GTE36700</v>
          </cell>
          <cell r="B423">
            <v>367</v>
          </cell>
          <cell r="C423" t="str">
            <v>Mains</v>
          </cell>
          <cell r="D423">
            <v>639530.32787999988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-15</v>
          </cell>
          <cell r="K423">
            <v>-95929.549181999973</v>
          </cell>
          <cell r="L423">
            <v>0</v>
          </cell>
          <cell r="M423">
            <v>277388.52718999999</v>
          </cell>
          <cell r="N423">
            <v>458071.34987199988</v>
          </cell>
          <cell r="O423">
            <v>45</v>
          </cell>
          <cell r="P423" t="str">
            <v xml:space="preserve">R1.5 </v>
          </cell>
          <cell r="Q423">
            <v>17.762101999999999</v>
          </cell>
          <cell r="R423">
            <v>15077.812225655332</v>
          </cell>
          <cell r="S423">
            <v>2.3576383430692439E-2</v>
          </cell>
        </row>
        <row r="424">
          <cell r="A424" t="str">
            <v>GTE36800</v>
          </cell>
          <cell r="B424">
            <v>368</v>
          </cell>
          <cell r="C424" t="str">
            <v>Compressor Station Equipment</v>
          </cell>
          <cell r="D424">
            <v>125383.7930899999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-15</v>
          </cell>
          <cell r="K424">
            <v>-18807.568963499994</v>
          </cell>
          <cell r="L424">
            <v>0</v>
          </cell>
          <cell r="M424">
            <v>77752.98083</v>
          </cell>
          <cell r="N424">
            <v>66438.381223499964</v>
          </cell>
          <cell r="O424">
            <v>25</v>
          </cell>
          <cell r="P424" t="str">
            <v xml:space="preserve">S1   </v>
          </cell>
          <cell r="Q424">
            <v>15.151061</v>
          </cell>
          <cell r="R424">
            <v>5469.7149762109611</v>
          </cell>
          <cell r="S424">
            <v>4.3623779767811156E-2</v>
          </cell>
        </row>
        <row r="425">
          <cell r="A425" t="str">
            <v>GTE36900</v>
          </cell>
          <cell r="B425">
            <v>369</v>
          </cell>
          <cell r="C425" t="str">
            <v>Odorizing Equipment
Measuring &amp; Reg Sta Equipment</v>
          </cell>
          <cell r="D425">
            <v>5854.611990000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51.3367899999998</v>
          </cell>
          <cell r="N425">
            <v>2603.2752000000005</v>
          </cell>
          <cell r="O425">
            <v>29</v>
          </cell>
          <cell r="P425" t="str">
            <v xml:space="preserve">R0.5 </v>
          </cell>
          <cell r="Q425">
            <v>18.936472999999999</v>
          </cell>
          <cell r="R425">
            <v>161.26751686894673</v>
          </cell>
          <cell r="S425">
            <v>2.7545380828721103E-2</v>
          </cell>
        </row>
        <row r="426">
          <cell r="C426" t="str">
            <v>Non-land</v>
          </cell>
          <cell r="D426">
            <v>782659.31102999987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114790.43572049995</v>
          </cell>
          <cell r="L426">
            <v>0</v>
          </cell>
          <cell r="M426">
            <v>363106.59109</v>
          </cell>
          <cell r="N426">
            <v>534343.15566049994</v>
          </cell>
          <cell r="Q426">
            <v>0</v>
          </cell>
          <cell r="R426">
            <v>21128.739254125769</v>
          </cell>
          <cell r="S426">
            <v>2.7E-2</v>
          </cell>
        </row>
        <row r="427">
          <cell r="A427" t="str">
            <v>GTE36512</v>
          </cell>
          <cell r="B427">
            <v>365.12</v>
          </cell>
          <cell r="C427" t="str">
            <v>Rights-of-Way (ROW)</v>
          </cell>
          <cell r="D427">
            <v>18860.25801000000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7265.8632600000001</v>
          </cell>
          <cell r="N427">
            <v>11594.394750000001</v>
          </cell>
          <cell r="Q427">
            <v>17.969877</v>
          </cell>
          <cell r="R427">
            <v>396.06541821000008</v>
          </cell>
          <cell r="S427">
            <v>2.1000000000000001E-2</v>
          </cell>
        </row>
        <row r="428">
          <cell r="A428" t="str">
            <v>GTE36511</v>
          </cell>
          <cell r="B428">
            <v>365.11</v>
          </cell>
          <cell r="C428" t="str">
            <v>Land &amp; Land Rights</v>
          </cell>
          <cell r="D428">
            <v>784.457600000000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301.55761999999999</v>
          </cell>
          <cell r="N428">
            <v>482.89998000000008</v>
          </cell>
          <cell r="Q428">
            <v>18.396321</v>
          </cell>
          <cell r="R428">
            <v>16.473609600000003</v>
          </cell>
          <cell r="S428">
            <v>2.1000000000000001E-2</v>
          </cell>
        </row>
        <row r="429">
          <cell r="B429" t="str">
            <v>Line 401 - Transmission Total</v>
          </cell>
          <cell r="D429">
            <v>802304.0266399998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114790.43572049995</v>
          </cell>
          <cell r="L429">
            <v>0</v>
          </cell>
          <cell r="M429">
            <v>370674.01196999999</v>
          </cell>
          <cell r="N429">
            <v>546420.4503904999</v>
          </cell>
          <cell r="R429">
            <v>21541.278281935771</v>
          </cell>
        </row>
        <row r="430">
          <cell r="S430">
            <v>0</v>
          </cell>
        </row>
        <row r="431">
          <cell r="B431" t="str">
            <v>Line 401 - General</v>
          </cell>
        </row>
        <row r="432">
          <cell r="A432" t="str">
            <v>GGE39000</v>
          </cell>
          <cell r="B432">
            <v>390</v>
          </cell>
          <cell r="C432" t="str">
            <v>Structures &amp; Improvements</v>
          </cell>
          <cell r="D432">
            <v>16576.333569999999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-10</v>
          </cell>
          <cell r="K432">
            <v>-1657.6333569999999</v>
          </cell>
          <cell r="L432">
            <v>0</v>
          </cell>
          <cell r="M432">
            <v>9214.5960178952464</v>
          </cell>
          <cell r="N432">
            <v>9019.3709091047513</v>
          </cell>
          <cell r="O432">
            <v>40</v>
          </cell>
          <cell r="P432" t="str">
            <v xml:space="preserve">R3   </v>
          </cell>
          <cell r="Q432">
            <v>18.356862</v>
          </cell>
          <cell r="R432">
            <v>427.78969086274509</v>
          </cell>
          <cell r="S432">
            <v>2.5807256415071353E-2</v>
          </cell>
        </row>
        <row r="433">
          <cell r="A433" t="str">
            <v>GGE39100</v>
          </cell>
          <cell r="B433">
            <v>391</v>
          </cell>
          <cell r="C433" t="str">
            <v>Office Furniture &amp; Equipment</v>
          </cell>
          <cell r="D433">
            <v>722.63270999999997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395.18713000000002</v>
          </cell>
          <cell r="N433">
            <v>327.44557999999995</v>
          </cell>
          <cell r="O433">
            <v>20</v>
          </cell>
          <cell r="P433" t="str">
            <v xml:space="preserve">SQ   </v>
          </cell>
          <cell r="Q433">
            <v>15.392732000000001</v>
          </cell>
          <cell r="R433">
            <v>63.498136341674183</v>
          </cell>
          <cell r="S433">
            <v>8.7870553689265163E-2</v>
          </cell>
        </row>
        <row r="434">
          <cell r="A434" t="str">
            <v>GGE39400</v>
          </cell>
          <cell r="B434">
            <v>394</v>
          </cell>
          <cell r="C434" t="str">
            <v>Shop Equipment
Tools &amp; Work Equipment</v>
          </cell>
          <cell r="D434">
            <v>901.7065900000000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102.81946000000001</v>
          </cell>
          <cell r="N434">
            <v>798.88712999999996</v>
          </cell>
          <cell r="O434">
            <v>25</v>
          </cell>
          <cell r="P434" t="str">
            <v xml:space="preserve">SQ   </v>
          </cell>
          <cell r="Q434">
            <v>2.8022559999999999</v>
          </cell>
          <cell r="R434">
            <v>16.418317496286743</v>
          </cell>
          <cell r="S434">
            <v>1.8208048691633432E-2</v>
          </cell>
        </row>
        <row r="435">
          <cell r="A435" t="str">
            <v>GGE39500</v>
          </cell>
          <cell r="B435">
            <v>395</v>
          </cell>
          <cell r="C435" t="str">
            <v>Laboratory Equipment</v>
          </cell>
          <cell r="D435">
            <v>469.378629999999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2.351480000000002</v>
          </cell>
          <cell r="N435">
            <v>417.02715000000001</v>
          </cell>
          <cell r="O435">
            <v>20</v>
          </cell>
          <cell r="P435" t="str">
            <v xml:space="preserve">SQ   </v>
          </cell>
          <cell r="Q435">
            <v>3.3240980000000002</v>
          </cell>
          <cell r="R435">
            <v>36.626918304626329</v>
          </cell>
          <cell r="S435">
            <v>7.8032777727069361E-2</v>
          </cell>
        </row>
        <row r="436">
          <cell r="A436" t="str">
            <v>GGE39600</v>
          </cell>
          <cell r="B436">
            <v>396</v>
          </cell>
          <cell r="C436" t="str">
            <v>Power Operated Equipment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str">
            <v xml:space="preserve"> </v>
          </cell>
          <cell r="P436" t="str">
            <v xml:space="preserve"> </v>
          </cell>
          <cell r="Q436" t="str">
            <v xml:space="preserve"> </v>
          </cell>
          <cell r="R436">
            <v>0</v>
          </cell>
          <cell r="S436">
            <v>4.4999999999999998E-2</v>
          </cell>
        </row>
        <row r="437">
          <cell r="A437" t="str">
            <v>GGE39800</v>
          </cell>
          <cell r="B437">
            <v>398</v>
          </cell>
          <cell r="C437" t="str">
            <v>Miscellaneous Equipment</v>
          </cell>
          <cell r="D437">
            <v>8161.978619999999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5031.0847599999997</v>
          </cell>
          <cell r="N437">
            <v>3130.8938600000001</v>
          </cell>
          <cell r="O437">
            <v>20</v>
          </cell>
          <cell r="P437" t="str">
            <v xml:space="preserve">SQ   </v>
          </cell>
          <cell r="Q437">
            <v>17.383008</v>
          </cell>
          <cell r="R437">
            <v>790.77531316725981</v>
          </cell>
          <cell r="S437">
            <v>9.6885246823552679E-2</v>
          </cell>
        </row>
        <row r="438">
          <cell r="A438" t="str">
            <v>GGE39900</v>
          </cell>
          <cell r="B438">
            <v>399</v>
          </cell>
          <cell r="C438" t="str">
            <v>Other Tangible Property</v>
          </cell>
          <cell r="D438">
            <v>1845.53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1014.75868</v>
          </cell>
          <cell r="N438">
            <v>830.77771999999993</v>
          </cell>
          <cell r="O438">
            <v>20</v>
          </cell>
          <cell r="P438" t="str">
            <v xml:space="preserve">SQ   </v>
          </cell>
          <cell r="Q438">
            <v>17.5</v>
          </cell>
          <cell r="R438">
            <v>203.67326</v>
          </cell>
          <cell r="S438">
            <v>0.11035992571048721</v>
          </cell>
        </row>
        <row r="439">
          <cell r="C439" t="str">
            <v>Non-land</v>
          </cell>
          <cell r="D439">
            <v>28677.56652000000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657.6333569999999</v>
          </cell>
          <cell r="L439">
            <v>0</v>
          </cell>
          <cell r="M439">
            <v>15810.797527895247</v>
          </cell>
          <cell r="N439">
            <v>14524.40234910475</v>
          </cell>
          <cell r="Q439">
            <v>0</v>
          </cell>
          <cell r="R439">
            <v>1538.7816361725922</v>
          </cell>
          <cell r="S439">
            <v>5.3699999999999998E-2</v>
          </cell>
        </row>
        <row r="440">
          <cell r="A440" t="str">
            <v>GGE-LAND</v>
          </cell>
          <cell r="B440" t="str">
            <v>GGE - Land</v>
          </cell>
          <cell r="C440" t="str">
            <v>Land &amp; Land Rights</v>
          </cell>
          <cell r="D440">
            <v>110.1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110.14</v>
          </cell>
          <cell r="Q440">
            <v>0</v>
          </cell>
          <cell r="R440">
            <v>0</v>
          </cell>
        </row>
        <row r="441">
          <cell r="B441" t="str">
            <v>Line 401 - General Total</v>
          </cell>
          <cell r="D441">
            <v>28787.706520000003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-1657.6333569999999</v>
          </cell>
          <cell r="L441">
            <v>0</v>
          </cell>
          <cell r="M441">
            <v>15810.797527895247</v>
          </cell>
          <cell r="N441">
            <v>14634.54234910475</v>
          </cell>
          <cell r="R441">
            <v>1538.7816361725922</v>
          </cell>
          <cell r="S441">
            <v>0</v>
          </cell>
        </row>
        <row r="443">
          <cell r="B443" t="str">
            <v>Line 401 - Intangible</v>
          </cell>
          <cell r="C443">
            <v>0</v>
          </cell>
        </row>
        <row r="444">
          <cell r="A444" t="str">
            <v>GIE30302</v>
          </cell>
          <cell r="B444">
            <v>303.02</v>
          </cell>
          <cell r="C444" t="str">
            <v>Miscellaneous Intangible Plant</v>
          </cell>
          <cell r="D444">
            <v>582.51631000000009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78.29054000000002</v>
          </cell>
          <cell r="N444">
            <v>404.22577000000007</v>
          </cell>
          <cell r="O444">
            <v>40</v>
          </cell>
          <cell r="P444" t="str">
            <v xml:space="preserve">SQ   </v>
          </cell>
          <cell r="Q444">
            <v>18.5</v>
          </cell>
          <cell r="R444">
            <v>18.426031428571434</v>
          </cell>
          <cell r="S444">
            <v>3.1631786290364013E-2</v>
          </cell>
        </row>
        <row r="445">
          <cell r="B445" t="str">
            <v>Line 401 - General Total</v>
          </cell>
          <cell r="D445">
            <v>582.5163100000000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178.29054000000002</v>
          </cell>
          <cell r="N445">
            <v>404.22577000000007</v>
          </cell>
          <cell r="R445">
            <v>18.426031428571434</v>
          </cell>
          <cell r="S445">
            <v>0</v>
          </cell>
        </row>
        <row r="447">
          <cell r="B447" t="str">
            <v>TOTAL LINE 401-PIPELINE EXPANSION PROJECT</v>
          </cell>
          <cell r="D447">
            <v>831674.2494699998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6448.06907749995</v>
          </cell>
          <cell r="L447">
            <v>0</v>
          </cell>
          <cell r="M447">
            <v>386663.10003789526</v>
          </cell>
          <cell r="N447">
            <v>561459.21850960469</v>
          </cell>
          <cell r="R447">
            <v>23098.485949536935</v>
          </cell>
          <cell r="S447">
            <v>0</v>
          </cell>
        </row>
        <row r="449">
          <cell r="B449" t="str">
            <v>TRANSMISSION - STANPAC (PG&amp;E SUBSIDIARY - 6/7 INTEREST)</v>
          </cell>
          <cell r="Q449">
            <v>0</v>
          </cell>
        </row>
        <row r="450">
          <cell r="S450">
            <v>0</v>
          </cell>
        </row>
        <row r="451">
          <cell r="A451" t="str">
            <v>GTS36520</v>
          </cell>
          <cell r="B451">
            <v>365.2</v>
          </cell>
          <cell r="C451" t="str">
            <v>Rights-of-Way</v>
          </cell>
          <cell r="D451">
            <v>1549.281428571428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str">
            <v>0</v>
          </cell>
          <cell r="K451">
            <v>0</v>
          </cell>
          <cell r="L451">
            <v>0</v>
          </cell>
          <cell r="M451">
            <v>764.15832000000012</v>
          </cell>
          <cell r="N451">
            <v>785.12310857142859</v>
          </cell>
          <cell r="Q451">
            <v>0</v>
          </cell>
          <cell r="R451">
            <v>29.74620342857143</v>
          </cell>
          <cell r="S451">
            <v>1.9199999999999998E-2</v>
          </cell>
        </row>
        <row r="452">
          <cell r="A452" t="str">
            <v>GTS36620</v>
          </cell>
          <cell r="B452">
            <v>366.2</v>
          </cell>
          <cell r="C452" t="str">
            <v>Measuring &amp; Reg Sta Structures</v>
          </cell>
          <cell r="D452">
            <v>76.058571428571426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-5</v>
          </cell>
          <cell r="K452">
            <v>-3.8029285714285717</v>
          </cell>
          <cell r="L452">
            <v>0</v>
          </cell>
          <cell r="M452">
            <v>46.473514285714288</v>
          </cell>
          <cell r="N452">
            <v>33.387985714285705</v>
          </cell>
          <cell r="O452">
            <v>31</v>
          </cell>
          <cell r="P452" t="str">
            <v xml:space="preserve">R1.5 </v>
          </cell>
          <cell r="Q452">
            <v>0</v>
          </cell>
          <cell r="R452">
            <v>2.1525608469671491</v>
          </cell>
          <cell r="S452">
            <v>2.8301357842208153E-2</v>
          </cell>
        </row>
        <row r="453">
          <cell r="A453" t="str">
            <v>GTS36630</v>
          </cell>
          <cell r="B453">
            <v>366.3</v>
          </cell>
          <cell r="C453" t="str">
            <v>Other Structures</v>
          </cell>
          <cell r="D453">
            <v>23.28857142857142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19.070374285714287</v>
          </cell>
          <cell r="N453">
            <v>4.2181971428571394</v>
          </cell>
          <cell r="O453">
            <v>31</v>
          </cell>
          <cell r="P453" t="str">
            <v xml:space="preserve">R1.5 </v>
          </cell>
          <cell r="Q453">
            <v>0</v>
          </cell>
          <cell r="R453">
            <v>0.46118736299470736</v>
          </cell>
          <cell r="S453">
            <v>1.9803162439964127E-2</v>
          </cell>
        </row>
        <row r="454">
          <cell r="A454" t="str">
            <v>GTS36700</v>
          </cell>
          <cell r="B454">
            <v>367</v>
          </cell>
          <cell r="C454" t="str">
            <v>Mains</v>
          </cell>
          <cell r="D454">
            <v>26320.6432371428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-15</v>
          </cell>
          <cell r="K454">
            <v>-3948.0964855714287</v>
          </cell>
          <cell r="L454">
            <v>0</v>
          </cell>
          <cell r="M454">
            <v>9587.2753114285715</v>
          </cell>
          <cell r="N454">
            <v>20681.46441128572</v>
          </cell>
          <cell r="O454">
            <v>45</v>
          </cell>
          <cell r="P454" t="str">
            <v xml:space="preserve">R1.5 </v>
          </cell>
          <cell r="Q454">
            <v>0</v>
          </cell>
          <cell r="R454">
            <v>604.51388304837394</v>
          </cell>
          <cell r="S454">
            <v>2.2967291399448135E-2</v>
          </cell>
        </row>
        <row r="455">
          <cell r="A455" t="str">
            <v>GTS36900</v>
          </cell>
          <cell r="B455">
            <v>369</v>
          </cell>
          <cell r="C455" t="str">
            <v>Odorizing Equipment</v>
          </cell>
          <cell r="D455">
            <v>4414.821428571429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-1</v>
          </cell>
          <cell r="K455">
            <v>-44.148214285714296</v>
          </cell>
          <cell r="L455">
            <v>0</v>
          </cell>
          <cell r="M455">
            <v>2701.1597314285714</v>
          </cell>
          <cell r="N455">
            <v>1757.8099114285719</v>
          </cell>
          <cell r="O455">
            <v>29</v>
          </cell>
          <cell r="P455" t="str">
            <v xml:space="preserve">R0.5 </v>
          </cell>
          <cell r="Q455">
            <v>0</v>
          </cell>
          <cell r="R455">
            <v>114.49469582793695</v>
          </cell>
          <cell r="S455">
            <v>2.5934162384680128E-2</v>
          </cell>
        </row>
        <row r="456">
          <cell r="A456" t="str">
            <v>GTS37000</v>
          </cell>
          <cell r="B456">
            <v>370</v>
          </cell>
          <cell r="C456" t="str">
            <v>Communication Equipment</v>
          </cell>
          <cell r="D456">
            <v>74.90266285714285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50.935577142857134</v>
          </cell>
          <cell r="N456">
            <v>23.967085714285723</v>
          </cell>
          <cell r="O456">
            <v>15</v>
          </cell>
          <cell r="P456" t="str">
            <v xml:space="preserve">SQ   </v>
          </cell>
          <cell r="Q456">
            <v>0</v>
          </cell>
          <cell r="R456">
            <v>2.7168913205663388</v>
          </cell>
          <cell r="S456">
            <v>3.6272292825531384E-2</v>
          </cell>
        </row>
        <row r="457">
          <cell r="A457" t="str">
            <v>GTS37100</v>
          </cell>
          <cell r="B457">
            <v>371</v>
          </cell>
          <cell r="C457" t="str">
            <v>Other Equipment</v>
          </cell>
          <cell r="D457">
            <v>254.7514285714285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-5</v>
          </cell>
          <cell r="K457">
            <v>-12.73757142857143</v>
          </cell>
          <cell r="L457">
            <v>0</v>
          </cell>
          <cell r="M457">
            <v>256.32686571428576</v>
          </cell>
          <cell r="N457">
            <v>11.162134285714274</v>
          </cell>
          <cell r="O457">
            <v>26</v>
          </cell>
          <cell r="P457" t="str">
            <v xml:space="preserve">R0.5 </v>
          </cell>
          <cell r="Q457">
            <v>0</v>
          </cell>
          <cell r="R457">
            <v>3.985766384106066</v>
          </cell>
          <cell r="S457">
            <v>1.5645707686339883E-2</v>
          </cell>
        </row>
        <row r="458">
          <cell r="A458" t="str">
            <v>GGS39100</v>
          </cell>
          <cell r="B458">
            <v>391</v>
          </cell>
          <cell r="C458" t="str">
            <v>Office Furniture &amp; Equipment</v>
          </cell>
          <cell r="D458">
            <v>5.584285714285713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5.6829771428571432</v>
          </cell>
          <cell r="N458">
            <v>-9.869142857142954E-2</v>
          </cell>
          <cell r="O458">
            <v>20</v>
          </cell>
          <cell r="P458" t="str">
            <v xml:space="preserve">SQ   </v>
          </cell>
          <cell r="Q458">
            <v>0</v>
          </cell>
          <cell r="R458">
            <v>0.46820905053734602</v>
          </cell>
          <cell r="S458">
            <v>8.3844035655191163E-2</v>
          </cell>
        </row>
        <row r="459">
          <cell r="A459" t="str">
            <v>GGS39300</v>
          </cell>
          <cell r="B459">
            <v>393</v>
          </cell>
          <cell r="C459" t="str">
            <v>Stores Equipment</v>
          </cell>
          <cell r="D459">
            <v>0.9205714285714284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.9758485714285714</v>
          </cell>
          <cell r="N459">
            <v>-5.5277142857142914E-2</v>
          </cell>
          <cell r="O459">
            <v>20</v>
          </cell>
          <cell r="P459" t="str">
            <v xml:space="preserve">SQ   </v>
          </cell>
          <cell r="Q459">
            <v>0</v>
          </cell>
          <cell r="R459">
            <v>0.75505688600651799</v>
          </cell>
          <cell r="S459">
            <v>0.82020456270105935</v>
          </cell>
        </row>
        <row r="460">
          <cell r="A460" t="str">
            <v>GGS39400</v>
          </cell>
          <cell r="B460">
            <v>394</v>
          </cell>
          <cell r="C460" t="str">
            <v>Tools/Shop/Work Equipment</v>
          </cell>
          <cell r="D460">
            <v>9.944571428571427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0.37754</v>
          </cell>
          <cell r="N460">
            <v>-0.4329685714285727</v>
          </cell>
          <cell r="O460">
            <v>25</v>
          </cell>
          <cell r="P460" t="str">
            <v xml:space="preserve">SQ   </v>
          </cell>
          <cell r="Q460">
            <v>0</v>
          </cell>
          <cell r="R460">
            <v>5.244908059882844E-2</v>
          </cell>
          <cell r="S460">
            <v>5.2741418748462783E-3</v>
          </cell>
        </row>
        <row r="461">
          <cell r="A461" t="str">
            <v>GGS39500</v>
          </cell>
          <cell r="B461">
            <v>395</v>
          </cell>
          <cell r="C461" t="str">
            <v>Laboratory Equipment</v>
          </cell>
          <cell r="D461">
            <v>1.31742857142857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1.4016171428571429</v>
          </cell>
          <cell r="N461">
            <v>-8.4188571428571279E-2</v>
          </cell>
          <cell r="O461">
            <v>20</v>
          </cell>
          <cell r="P461" t="str">
            <v xml:space="preserve">SQ   </v>
          </cell>
          <cell r="Q461">
            <v>0</v>
          </cell>
          <cell r="R461">
            <v>1.0543717138206778</v>
          </cell>
          <cell r="S461">
            <v>0.80032552556329906</v>
          </cell>
        </row>
        <row r="462">
          <cell r="A462" t="str">
            <v>GGS39800</v>
          </cell>
          <cell r="B462">
            <v>398</v>
          </cell>
          <cell r="C462" t="str">
            <v>Miscellaneous Equipment</v>
          </cell>
          <cell r="D462">
            <v>13.519714285714286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12.433800000000002</v>
          </cell>
          <cell r="N462">
            <v>1.0859142857142849</v>
          </cell>
          <cell r="O462">
            <v>20</v>
          </cell>
          <cell r="P462" t="str">
            <v xml:space="preserve">SQ   </v>
          </cell>
          <cell r="Q462">
            <v>0</v>
          </cell>
          <cell r="R462">
            <v>0.29673356064866263</v>
          </cell>
          <cell r="S462">
            <v>2.1948212393971114E-2</v>
          </cell>
        </row>
        <row r="463">
          <cell r="C463" t="str">
            <v>Non-land</v>
          </cell>
          <cell r="D463">
            <v>32745.03390000000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4008.7851998571432</v>
          </cell>
          <cell r="L463">
            <v>0</v>
          </cell>
          <cell r="M463">
            <v>13456.271477142856</v>
          </cell>
          <cell r="N463">
            <v>23297.547622714294</v>
          </cell>
          <cell r="Q463">
            <v>0</v>
          </cell>
          <cell r="R463">
            <v>760.69800851112882</v>
          </cell>
          <cell r="S463">
            <v>2.3199999999999998E-2</v>
          </cell>
        </row>
        <row r="464">
          <cell r="A464" t="str">
            <v>GTS36511</v>
          </cell>
          <cell r="B464">
            <v>365.11</v>
          </cell>
          <cell r="C464" t="str">
            <v>Land &amp; Land Rights</v>
          </cell>
          <cell r="D464">
            <v>6.069428571428571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6.0694285714285714</v>
          </cell>
          <cell r="Q464">
            <v>0</v>
          </cell>
          <cell r="R464">
            <v>0</v>
          </cell>
          <cell r="S464">
            <v>1.9199999999999998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structions"/>
      <sheetName val="Change Log"/>
      <sheetName val="Sign-Off"/>
      <sheetName val="Input Summary"/>
      <sheetName val="pivot_CapExp"/>
      <sheetName val="TO Update Log"/>
      <sheetName val="CapExp Data"/>
      <sheetName val="COR Overrides"/>
      <sheetName val="NormRets Overrides"/>
      <sheetName val="VinRets"/>
      <sheetName val="MajRets"/>
      <sheetName val="Sheet1"/>
      <sheetName val="Sheet2"/>
      <sheetName val="DecBaseYr"/>
      <sheetName val="BaseYr-1 to NovBaseYr"/>
      <sheetName val="DecBaseYr DeprExp"/>
      <sheetName val="DecBaseYr DeprExpSplitCommonUCC"/>
      <sheetName val="Rate Base Items"/>
      <sheetName val="FI Stm Fos Neg Amrt"/>
      <sheetName val="AssetClass-Func Spread Factors"/>
      <sheetName val="UCC List"/>
      <sheetName val="lkpFactorByAssetClass"/>
      <sheetName val="lkpFuncGrpToAssetClassFctr"/>
      <sheetName val="Test Year Depn_Schedule"/>
      <sheetName val="lkpDeprRate"/>
      <sheetName val="Depreciation Rates"/>
      <sheetName val="NormRet-oR-Salvage Factors"/>
      <sheetName val="Func Code Fctrs"/>
      <sheetName val="NormRet-CoR-Salvage Factors"/>
      <sheetName val="Common UCC allocation"/>
      <sheetName val="AssetClass List"/>
      <sheetName val="&lt;=1MDetail"/>
      <sheetName val="&lt;=1MPivotByID"/>
      <sheetName val="&lt;=1MPivotByIDValue"/>
      <sheetName val="&gt;1MDetail"/>
      <sheetName val="Combined"/>
      <sheetName val="Combined_Sorted"/>
      <sheetName val="tblAC_Func_UCCFromAdjCapex"/>
      <sheetName val="lkpFunc_AC"/>
      <sheetName val="tblRecordedPlant_InclReclass"/>
      <sheetName val="tblAC_Func_UCCFromMajorRets"/>
      <sheetName val="tblAC_Func_UCCFromVintRets"/>
      <sheetName val="pivotBaseYr1toNovBaseYr"/>
      <sheetName val="pivot_DecBaseYr"/>
      <sheetName val="WAVG_Plant"/>
      <sheetName val="WAVG_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Asset Class</v>
          </cell>
          <cell r="B3" t="str">
            <v>FERC Acct</v>
          </cell>
          <cell r="C3" t="str">
            <v>Description</v>
          </cell>
          <cell r="D3" t="str">
            <v>12/31/11
Gross
Plant
($000s)</v>
          </cell>
          <cell r="E3">
            <v>0</v>
          </cell>
          <cell r="F3" t="str">
            <v>Gross Salvage
(%)</v>
          </cell>
          <cell r="G3" t="str">
            <v>Gross 
Salvage Amount
($000s)</v>
          </cell>
          <cell r="H3" t="str">
            <v>Cost of Removal
(%)</v>
          </cell>
          <cell r="I3" t="str">
            <v>Cost of
Removal
Amount
($000s)</v>
          </cell>
          <cell r="J3" t="str">
            <v>Est. Net Salvage
(%)</v>
          </cell>
          <cell r="K3" t="str">
            <v>Estimated
Net Salvage Amount
($000s)</v>
          </cell>
          <cell r="L3">
            <v>0</v>
          </cell>
          <cell r="M3" t="str">
            <v>12/31/11
Depreciation
Reserve
($000s)</v>
          </cell>
          <cell r="N3" t="str">
            <v>Net
Balance
($000s)</v>
          </cell>
          <cell r="O3" t="str">
            <v>Average
Service
Life
(Yrs)</v>
          </cell>
          <cell r="P3" t="str">
            <v>Curve
Type</v>
          </cell>
          <cell r="Q3" t="str">
            <v>Composite
Remaining
Life
(Yrs)</v>
          </cell>
          <cell r="R3" t="str">
            <v>Annual
Accrual
($000s)</v>
          </cell>
          <cell r="S3" t="str">
            <v>2014
Accrual
Rate
(%)</v>
          </cell>
        </row>
        <row r="4">
          <cell r="D4" t="str">
            <v>(a)</v>
          </cell>
          <cell r="E4">
            <v>0</v>
          </cell>
          <cell r="F4" t="str">
            <v>(b)</v>
          </cell>
          <cell r="G4" t="str">
            <v>(c)=a*b</v>
          </cell>
          <cell r="H4" t="str">
            <v>(d)</v>
          </cell>
          <cell r="I4" t="str">
            <v>(e)=a*d</v>
          </cell>
          <cell r="J4" t="str">
            <v>(f)=b-d</v>
          </cell>
          <cell r="K4" t="str">
            <v>(g)=a*f</v>
          </cell>
          <cell r="L4">
            <v>0</v>
          </cell>
          <cell r="M4" t="str">
            <v>(h)</v>
          </cell>
          <cell r="N4" t="str">
            <v>(i)=a-g-h</v>
          </cell>
          <cell r="O4" t="str">
            <v>(j)</v>
          </cell>
          <cell r="P4" t="str">
            <v>(k)</v>
          </cell>
          <cell r="Q4" t="str">
            <v>(l)</v>
          </cell>
          <cell r="R4" t="str">
            <v>(m)=i/l</v>
          </cell>
          <cell r="S4" t="str">
            <v>(n)=m/a</v>
          </cell>
        </row>
        <row r="5">
          <cell r="D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ELECTRIC DEPARTMENT</v>
          </cell>
        </row>
        <row r="7">
          <cell r="B7">
            <v>0</v>
          </cell>
        </row>
        <row r="8">
          <cell r="B8" t="str">
            <v>INTANGIBLE PLANT</v>
          </cell>
        </row>
        <row r="9">
          <cell r="B9">
            <v>0</v>
          </cell>
        </row>
        <row r="10">
          <cell r="A10" t="str">
            <v>EIP30201</v>
          </cell>
          <cell r="B10">
            <v>302.01</v>
          </cell>
          <cell r="C10" t="str">
            <v>Franchises and Consents</v>
          </cell>
          <cell r="D10">
            <v>106919.9075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42819.922470000012</v>
          </cell>
          <cell r="N10">
            <v>64099.985069999988</v>
          </cell>
          <cell r="O10">
            <v>40</v>
          </cell>
          <cell r="P10" t="str">
            <v>SQ</v>
          </cell>
          <cell r="Q10">
            <v>27.62</v>
          </cell>
          <cell r="R10">
            <v>2320.7815014482253</v>
          </cell>
          <cell r="S10">
            <v>2.1700000000000001E-2</v>
          </cell>
        </row>
        <row r="11">
          <cell r="A11" t="str">
            <v>EIP30301</v>
          </cell>
          <cell r="B11">
            <v>303.01</v>
          </cell>
          <cell r="C11" t="str">
            <v>USBR - Limited Term Electric</v>
          </cell>
          <cell r="D11">
            <v>999.6050000000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99.60500000000002</v>
          </cell>
          <cell r="N11">
            <v>0</v>
          </cell>
          <cell r="O11" t="str">
            <v>Fully Accrued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EIP30303</v>
          </cell>
          <cell r="B12">
            <v>303.02999999999997</v>
          </cell>
          <cell r="C12" t="str">
            <v>Computer Software</v>
          </cell>
          <cell r="D12">
            <v>14547.093419999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8655.7680899999996</v>
          </cell>
          <cell r="N12">
            <v>5891.3253299999997</v>
          </cell>
          <cell r="O12">
            <v>5</v>
          </cell>
          <cell r="P12" t="str">
            <v>SQ</v>
          </cell>
          <cell r="Q12">
            <v>4.5</v>
          </cell>
          <cell r="R12">
            <v>1309.1834066666665</v>
          </cell>
          <cell r="S12">
            <v>0.09</v>
          </cell>
        </row>
        <row r="13"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TOTAL INTANGIBLE PLANT</v>
          </cell>
          <cell r="D14">
            <v>122466.6059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2475.295560000013</v>
          </cell>
          <cell r="N14">
            <v>69991.310399999988</v>
          </cell>
          <cell r="Q14">
            <v>0</v>
          </cell>
          <cell r="R14">
            <v>3629.9649081148918</v>
          </cell>
          <cell r="S14">
            <v>2.9600000000000001E-2</v>
          </cell>
        </row>
        <row r="15">
          <cell r="B15">
            <v>0</v>
          </cell>
          <cell r="Q15">
            <v>0</v>
          </cell>
        </row>
        <row r="16">
          <cell r="B16" t="str">
            <v>STEAM PRODUCTION PLANT</v>
          </cell>
          <cell r="Q16">
            <v>0</v>
          </cell>
        </row>
        <row r="17">
          <cell r="B17">
            <v>0</v>
          </cell>
          <cell r="Q17">
            <v>0</v>
          </cell>
        </row>
        <row r="18">
          <cell r="B18" t="str">
            <v>Steam Production Plant - Combined Cycle</v>
          </cell>
          <cell r="Q18">
            <v>0</v>
          </cell>
        </row>
        <row r="19">
          <cell r="A19" t="str">
            <v>ESF31103</v>
          </cell>
          <cell r="B19">
            <v>311.02999999999997</v>
          </cell>
          <cell r="C19" t="str">
            <v>Structures and Improvements</v>
          </cell>
          <cell r="D19">
            <v>106052.19850999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46.9527382679998</v>
          </cell>
          <cell r="N19">
            <v>98905.245771731992</v>
          </cell>
          <cell r="O19">
            <v>75</v>
          </cell>
          <cell r="P19" t="str">
            <v>L0</v>
          </cell>
          <cell r="Q19">
            <v>25.698192961958057</v>
          </cell>
          <cell r="R19">
            <v>3848.7237572752651</v>
          </cell>
          <cell r="S19">
            <v>3.6299999999999999E-2</v>
          </cell>
        </row>
        <row r="20">
          <cell r="A20" t="str">
            <v>ESF31203</v>
          </cell>
          <cell r="B20">
            <v>312.02999999999997</v>
          </cell>
          <cell r="C20" t="str">
            <v>Boiler Plant Equipment</v>
          </cell>
          <cell r="D20">
            <v>262691.5734400000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4547.418860000002</v>
          </cell>
          <cell r="N20">
            <v>248144.15458</v>
          </cell>
          <cell r="O20">
            <v>50</v>
          </cell>
          <cell r="P20" t="str">
            <v>R1</v>
          </cell>
          <cell r="Q20">
            <v>25.499350546402162</v>
          </cell>
          <cell r="R20">
            <v>9731.3911634118849</v>
          </cell>
          <cell r="S20">
            <v>3.6999999999999998E-2</v>
          </cell>
        </row>
        <row r="21">
          <cell r="A21" t="str">
            <v>ESF31205</v>
          </cell>
          <cell r="B21">
            <v>312.05</v>
          </cell>
          <cell r="C21" t="str">
            <v>Boiler Plant Equipment</v>
          </cell>
          <cell r="D21">
            <v>1468.570100000000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47.37295</v>
          </cell>
          <cell r="N21">
            <v>1321.1971500000002</v>
          </cell>
          <cell r="O21">
            <v>50</v>
          </cell>
          <cell r="P21" t="str">
            <v>R1</v>
          </cell>
          <cell r="Q21">
            <v>24.88</v>
          </cell>
          <cell r="R21">
            <v>53.102779340836022</v>
          </cell>
          <cell r="S21">
            <v>3.6200000000000003E-2</v>
          </cell>
        </row>
        <row r="22">
          <cell r="A22" t="str">
            <v>ESF31403</v>
          </cell>
          <cell r="B22">
            <v>314.02999999999997</v>
          </cell>
          <cell r="C22" t="str">
            <v>Turbogenerator Units</v>
          </cell>
          <cell r="D22">
            <v>229469.47761999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4726.071820000001</v>
          </cell>
          <cell r="N22">
            <v>214743.40579999998</v>
          </cell>
          <cell r="O22">
            <v>40</v>
          </cell>
          <cell r="P22" t="str">
            <v>R2.5</v>
          </cell>
          <cell r="Q22">
            <v>26.168994247605237</v>
          </cell>
          <cell r="R22">
            <v>8206.0244183687519</v>
          </cell>
          <cell r="S22">
            <v>3.5799999999999998E-2</v>
          </cell>
        </row>
        <row r="23">
          <cell r="A23" t="str">
            <v>ESF31503</v>
          </cell>
          <cell r="B23">
            <v>315.02999999999997</v>
          </cell>
          <cell r="C23" t="str">
            <v>Accessory Electric Equipment</v>
          </cell>
          <cell r="D23">
            <v>44707.30029999999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993.2792400000003</v>
          </cell>
          <cell r="N23">
            <v>41714.021059999992</v>
          </cell>
          <cell r="O23">
            <v>45</v>
          </cell>
          <cell r="P23" t="str">
            <v>R2.5</v>
          </cell>
          <cell r="Q23">
            <v>26.594030894578491</v>
          </cell>
          <cell r="R23">
            <v>1568.5482665399134</v>
          </cell>
          <cell r="S23">
            <v>3.5099999999999999E-2</v>
          </cell>
        </row>
        <row r="24">
          <cell r="A24" t="str">
            <v>ESF31603</v>
          </cell>
          <cell r="B24">
            <v>316.02999999999997</v>
          </cell>
          <cell r="C24" t="str">
            <v>Miscellaneous Power Plant Equipment</v>
          </cell>
          <cell r="D24">
            <v>24390.86143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54.38204</v>
          </cell>
          <cell r="N24">
            <v>22936.47939</v>
          </cell>
          <cell r="O24">
            <v>40</v>
          </cell>
          <cell r="P24" t="str">
            <v>S0.5</v>
          </cell>
          <cell r="Q24">
            <v>24.986104966959779</v>
          </cell>
          <cell r="R24">
            <v>917.96938419693311</v>
          </cell>
          <cell r="S24">
            <v>3.7600000000000001E-2</v>
          </cell>
        </row>
        <row r="25">
          <cell r="A25">
            <v>0</v>
          </cell>
          <cell r="B25" t="str">
            <v>Steam Production Plant - Combined Cycle Total</v>
          </cell>
          <cell r="C25">
            <v>0</v>
          </cell>
          <cell r="D25">
            <v>668779.98140000005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1015.477648268003</v>
          </cell>
          <cell r="N25">
            <v>627764.50375173194</v>
          </cell>
          <cell r="O25">
            <v>0</v>
          </cell>
          <cell r="P25">
            <v>0</v>
          </cell>
          <cell r="Q25">
            <v>0</v>
          </cell>
          <cell r="R25">
            <v>24325.759769133587</v>
          </cell>
          <cell r="S25">
            <v>3.6400000000000002E-2</v>
          </cell>
        </row>
        <row r="26">
          <cell r="A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Steam Production Plant - Other Steam Production (1)</v>
          </cell>
          <cell r="Q27">
            <v>0</v>
          </cell>
        </row>
        <row r="28">
          <cell r="A28" t="str">
            <v>ESF31101</v>
          </cell>
          <cell r="B28">
            <v>311</v>
          </cell>
          <cell r="C28" t="str">
            <v>Structures and Improvements</v>
          </cell>
          <cell r="D28">
            <v>2123.9316699999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1039.4494099999999</v>
          </cell>
          <cell r="N28">
            <v>1084.48226</v>
          </cell>
          <cell r="Q28">
            <v>1.4</v>
          </cell>
          <cell r="R28">
            <v>177.56068761199995</v>
          </cell>
          <cell r="S28">
            <v>8.3599999999999994E-2</v>
          </cell>
        </row>
        <row r="29">
          <cell r="A29" t="str">
            <v>ESF31201</v>
          </cell>
          <cell r="B29">
            <v>312</v>
          </cell>
          <cell r="C29" t="str">
            <v>Boiler Plant Equipmen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13721.770263261311</v>
          </cell>
          <cell r="N29">
            <v>-13721.770263261311</v>
          </cell>
          <cell r="Q29">
            <v>0</v>
          </cell>
          <cell r="S29">
            <v>8.3599999999999994E-2</v>
          </cell>
        </row>
        <row r="30">
          <cell r="A30" t="str">
            <v>ESF31301</v>
          </cell>
          <cell r="B30">
            <v>313</v>
          </cell>
          <cell r="C30" t="str">
            <v>Engines &amp; Engine-Driven Generator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-37.798580000000001</v>
          </cell>
          <cell r="N30">
            <v>37.798580000000001</v>
          </cell>
          <cell r="Q30">
            <v>0</v>
          </cell>
          <cell r="S30">
            <v>8.3599999999999994E-2</v>
          </cell>
        </row>
        <row r="31">
          <cell r="A31" t="str">
            <v>ESF31401</v>
          </cell>
          <cell r="B31">
            <v>314</v>
          </cell>
          <cell r="C31" t="str">
            <v>Turbogenerator Uni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2832.5015889781716</v>
          </cell>
          <cell r="N31">
            <v>-2832.5015889781716</v>
          </cell>
          <cell r="Q31">
            <v>0</v>
          </cell>
          <cell r="S31">
            <v>8.3599999999999994E-2</v>
          </cell>
        </row>
        <row r="32">
          <cell r="A32" t="str">
            <v>ESF31501</v>
          </cell>
          <cell r="B32">
            <v>315</v>
          </cell>
          <cell r="C32" t="str">
            <v>Accessory Electric Equipmen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069.2886264931085</v>
          </cell>
          <cell r="N32">
            <v>-1069.2886264931085</v>
          </cell>
          <cell r="Q32">
            <v>0</v>
          </cell>
          <cell r="S32">
            <v>8.3599999999999994E-2</v>
          </cell>
        </row>
        <row r="33">
          <cell r="A33" t="str">
            <v>ESF31601</v>
          </cell>
          <cell r="B33">
            <v>316</v>
          </cell>
          <cell r="C33" t="str">
            <v>Miscellaneous Power Plant Equipmen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Q33">
            <v>0</v>
          </cell>
          <cell r="S33">
            <v>8.3599999999999994E-2</v>
          </cell>
        </row>
        <row r="34">
          <cell r="B34" t="str">
            <v>Steam Production Plant - Other Steam Production Total</v>
          </cell>
          <cell r="D34">
            <v>2123.931669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8625.211308732589</v>
          </cell>
          <cell r="N34">
            <v>-16501.279638732591</v>
          </cell>
          <cell r="Q34">
            <v>0</v>
          </cell>
          <cell r="R34">
            <v>177.56068761199995</v>
          </cell>
          <cell r="S34">
            <v>8.3599999999999994E-2</v>
          </cell>
        </row>
        <row r="35">
          <cell r="A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 t="str">
            <v>Non-land</v>
          </cell>
          <cell r="D36">
            <v>670903.91307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9640.688957000588</v>
          </cell>
          <cell r="N36">
            <v>611263.22411299939</v>
          </cell>
          <cell r="Q36">
            <v>0</v>
          </cell>
          <cell r="R36">
            <v>24503.320456745587</v>
          </cell>
          <cell r="S36">
            <v>3.6499999999999998E-2</v>
          </cell>
        </row>
        <row r="37">
          <cell r="A37" t="str">
            <v>ESF-LAND</v>
          </cell>
          <cell r="B37" t="str">
            <v>ESF - Land</v>
          </cell>
          <cell r="C37" t="str">
            <v>Land &amp; Land Rights</v>
          </cell>
          <cell r="D37">
            <v>3737.672610000000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737.672610000000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0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TOTAL STEAM PRODUCTION PLANT</v>
          </cell>
          <cell r="D39">
            <v>674641.5856800000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59640.688957000588</v>
          </cell>
          <cell r="N39">
            <v>615000.8967229994</v>
          </cell>
          <cell r="Q39">
            <v>0</v>
          </cell>
          <cell r="R39">
            <v>24503.320456745587</v>
          </cell>
          <cell r="S39">
            <v>0</v>
          </cell>
        </row>
        <row r="40">
          <cell r="B40">
            <v>0</v>
          </cell>
          <cell r="Q40">
            <v>0</v>
          </cell>
          <cell r="S40">
            <v>0</v>
          </cell>
        </row>
        <row r="41">
          <cell r="B41" t="str">
            <v>NUCLEAR PRODUCTION PLANT</v>
          </cell>
          <cell r="Q41">
            <v>0</v>
          </cell>
        </row>
        <row r="42">
          <cell r="B42">
            <v>0</v>
          </cell>
          <cell r="Q42">
            <v>0</v>
          </cell>
        </row>
        <row r="43">
          <cell r="B43" t="str">
            <v>Diablo Canyon 2001 &amp; Prior</v>
          </cell>
          <cell r="Q43">
            <v>0</v>
          </cell>
        </row>
        <row r="44">
          <cell r="A44" t="str">
            <v>ENP32100</v>
          </cell>
          <cell r="B44">
            <v>321</v>
          </cell>
          <cell r="C44" t="str">
            <v>Structures and Improvements</v>
          </cell>
          <cell r="D44">
            <v>938816.32606999995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9388.1632606999992</v>
          </cell>
          <cell r="J44">
            <v>-1</v>
          </cell>
          <cell r="K44">
            <v>-9388.1632606999992</v>
          </cell>
          <cell r="L44">
            <v>0</v>
          </cell>
          <cell r="M44">
            <v>944379.86300000001</v>
          </cell>
          <cell r="N44">
            <v>3824.6263306998881</v>
          </cell>
          <cell r="O44">
            <v>100</v>
          </cell>
          <cell r="P44" t="str">
            <v>R1</v>
          </cell>
          <cell r="Q44">
            <v>10.032354220048408</v>
          </cell>
          <cell r="R44">
            <v>381.22919574119999</v>
          </cell>
          <cell r="S44">
            <v>4.0000000000000002E-4</v>
          </cell>
        </row>
        <row r="45">
          <cell r="A45" t="str">
            <v>ENP32200</v>
          </cell>
          <cell r="B45">
            <v>322</v>
          </cell>
          <cell r="C45" t="str">
            <v>Reactor Plant Equipment</v>
          </cell>
          <cell r="D45">
            <v>2321845.5467500002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23218.455467500004</v>
          </cell>
          <cell r="J45">
            <v>-1</v>
          </cell>
          <cell r="K45">
            <v>-23218.455467500004</v>
          </cell>
          <cell r="L45">
            <v>0</v>
          </cell>
          <cell r="M45">
            <v>2290083.716</v>
          </cell>
          <cell r="N45">
            <v>54980.28621749999</v>
          </cell>
          <cell r="O45">
            <v>60</v>
          </cell>
          <cell r="P45" t="str">
            <v>R1</v>
          </cell>
          <cell r="Q45">
            <v>12.636404566112349</v>
          </cell>
          <cell r="R45">
            <v>4350.9438092021255</v>
          </cell>
          <cell r="S45">
            <v>1.9E-3</v>
          </cell>
        </row>
        <row r="46">
          <cell r="A46" t="str">
            <v>ENP32300</v>
          </cell>
          <cell r="B46">
            <v>323</v>
          </cell>
          <cell r="C46" t="str">
            <v>Turbogenerator Units</v>
          </cell>
          <cell r="D46">
            <v>956793.11826999998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9567.9311827000001</v>
          </cell>
          <cell r="J46">
            <v>-1</v>
          </cell>
          <cell r="K46">
            <v>-9567.9311827000001</v>
          </cell>
          <cell r="L46">
            <v>0</v>
          </cell>
          <cell r="M46">
            <v>960121.72516999999</v>
          </cell>
          <cell r="N46">
            <v>6239.3242826999631</v>
          </cell>
          <cell r="O46">
            <v>40</v>
          </cell>
          <cell r="P46" t="str">
            <v>R3</v>
          </cell>
          <cell r="Q46">
            <v>11.43738558917811</v>
          </cell>
          <cell r="R46">
            <v>545.52014829363816</v>
          </cell>
          <cell r="S46">
            <v>5.9999999999999995E-4</v>
          </cell>
        </row>
        <row r="47">
          <cell r="A47" t="str">
            <v>ENP32400</v>
          </cell>
          <cell r="B47">
            <v>324</v>
          </cell>
          <cell r="C47" t="str">
            <v>Accessory Electric Equipment</v>
          </cell>
          <cell r="D47">
            <v>714190.45818999992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7141.9045818999994</v>
          </cell>
          <cell r="J47">
            <v>-1</v>
          </cell>
          <cell r="K47">
            <v>-7141.9045818999994</v>
          </cell>
          <cell r="L47">
            <v>0</v>
          </cell>
          <cell r="M47">
            <v>717534.9</v>
          </cell>
          <cell r="N47">
            <v>3797.4627718998818</v>
          </cell>
          <cell r="O47">
            <v>75</v>
          </cell>
          <cell r="P47" t="str">
            <v>R1.5</v>
          </cell>
          <cell r="Q47">
            <v>11.221671851992534</v>
          </cell>
          <cell r="R47">
            <v>338.40436808224786</v>
          </cell>
          <cell r="S47">
            <v>5.0000000000000001E-4</v>
          </cell>
        </row>
        <row r="48">
          <cell r="A48" t="str">
            <v>ENP32500</v>
          </cell>
          <cell r="B48">
            <v>325</v>
          </cell>
          <cell r="C48" t="str">
            <v>Miscellaneous Power Plant Equipment</v>
          </cell>
          <cell r="D48">
            <v>492143.61235000001</v>
          </cell>
          <cell r="E48">
            <v>0</v>
          </cell>
          <cell r="F48">
            <v>0</v>
          </cell>
          <cell r="G48">
            <v>0</v>
          </cell>
          <cell r="H48">
            <v>2</v>
          </cell>
          <cell r="I48">
            <v>9842.8722470000012</v>
          </cell>
          <cell r="J48">
            <v>-2</v>
          </cell>
          <cell r="K48">
            <v>-9842.8722470000012</v>
          </cell>
          <cell r="L48">
            <v>0</v>
          </cell>
          <cell r="M48">
            <v>493211.68599999999</v>
          </cell>
          <cell r="N48">
            <v>8774.7985970000154</v>
          </cell>
          <cell r="O48">
            <v>40</v>
          </cell>
          <cell r="P48" t="str">
            <v>R4</v>
          </cell>
          <cell r="Q48">
            <v>11.6716437765807</v>
          </cell>
          <cell r="R48">
            <v>751.80486698940888</v>
          </cell>
          <cell r="S48">
            <v>1.5E-3</v>
          </cell>
        </row>
        <row r="49">
          <cell r="B49" t="str">
            <v>Diablo Canyon 2001 &amp; Prior Total</v>
          </cell>
          <cell r="D49">
            <v>5423789.061629999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9159.326739800003</v>
          </cell>
          <cell r="J49">
            <v>0</v>
          </cell>
          <cell r="K49">
            <v>-59159.326739800003</v>
          </cell>
          <cell r="L49">
            <v>0</v>
          </cell>
          <cell r="M49">
            <v>5405331.8901699996</v>
          </cell>
          <cell r="N49">
            <v>77616.498199799738</v>
          </cell>
          <cell r="Q49">
            <v>0</v>
          </cell>
          <cell r="R49">
            <v>6367.9023883086202</v>
          </cell>
          <cell r="S49">
            <v>1.1999999999999999E-3</v>
          </cell>
        </row>
        <row r="50">
          <cell r="B50">
            <v>0</v>
          </cell>
          <cell r="Q50">
            <v>0</v>
          </cell>
        </row>
        <row r="51">
          <cell r="B51" t="str">
            <v>Diablo Canyon 2002 &amp; Subsequent</v>
          </cell>
          <cell r="H51">
            <v>0</v>
          </cell>
          <cell r="J51">
            <v>0</v>
          </cell>
          <cell r="Q51">
            <v>0</v>
          </cell>
        </row>
        <row r="52">
          <cell r="A52" t="str">
            <v>ENP32102</v>
          </cell>
          <cell r="B52">
            <v>321.02</v>
          </cell>
          <cell r="C52" t="str">
            <v>Structures and Improvements</v>
          </cell>
          <cell r="D52">
            <v>41304.619650000008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3.04619650000006</v>
          </cell>
          <cell r="J52">
            <v>-1</v>
          </cell>
          <cell r="K52">
            <v>-413.04619650000006</v>
          </cell>
          <cell r="L52">
            <v>0</v>
          </cell>
          <cell r="M52">
            <v>552.88702000000001</v>
          </cell>
          <cell r="N52">
            <v>41164.778826500005</v>
          </cell>
          <cell r="O52">
            <v>100</v>
          </cell>
          <cell r="P52" t="str">
            <v>R1</v>
          </cell>
          <cell r="Q52">
            <v>13.323329187709778</v>
          </cell>
          <cell r="R52">
            <v>3089.6766301077973</v>
          </cell>
          <cell r="S52">
            <v>7.4800000000000005E-2</v>
          </cell>
        </row>
        <row r="53">
          <cell r="A53" t="str">
            <v>ENP32201</v>
          </cell>
          <cell r="B53">
            <v>322.02</v>
          </cell>
          <cell r="C53" t="str">
            <v>Reactor Plant Equipmen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S53">
            <v>6.8500000000000005E-2</v>
          </cell>
        </row>
        <row r="54">
          <cell r="A54" t="str">
            <v>ENP32202</v>
          </cell>
          <cell r="B54">
            <v>322.02</v>
          </cell>
          <cell r="C54" t="str">
            <v>Reactor Plant Equipment</v>
          </cell>
          <cell r="D54">
            <v>1015174.15623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10151.7415623</v>
          </cell>
          <cell r="J54">
            <v>-1</v>
          </cell>
          <cell r="K54">
            <v>-10151.7415623</v>
          </cell>
          <cell r="L54">
            <v>0</v>
          </cell>
          <cell r="M54">
            <v>130427.92202</v>
          </cell>
          <cell r="N54">
            <v>894897.97577230004</v>
          </cell>
          <cell r="O54">
            <v>60</v>
          </cell>
          <cell r="P54" t="str">
            <v>R1</v>
          </cell>
          <cell r="Q54">
            <v>12.862279152339905</v>
          </cell>
          <cell r="R54">
            <v>69575.381250336199</v>
          </cell>
          <cell r="S54">
            <v>6.8500000000000005E-2</v>
          </cell>
        </row>
        <row r="55">
          <cell r="A55" t="str">
            <v>ENP32302</v>
          </cell>
          <cell r="B55">
            <v>323.02</v>
          </cell>
          <cell r="C55" t="str">
            <v>Turbogenerator Units</v>
          </cell>
          <cell r="D55">
            <v>171410.96483999997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714.1096483999997</v>
          </cell>
          <cell r="J55">
            <v>-1</v>
          </cell>
          <cell r="K55">
            <v>-1714.1096483999997</v>
          </cell>
          <cell r="L55">
            <v>0</v>
          </cell>
          <cell r="M55">
            <v>10920.920180000001</v>
          </cell>
          <cell r="N55">
            <v>162204.15430839994</v>
          </cell>
          <cell r="O55">
            <v>40</v>
          </cell>
          <cell r="P55" t="str">
            <v>R3</v>
          </cell>
          <cell r="Q55">
            <v>13.020792492696168</v>
          </cell>
          <cell r="R55">
            <v>12457.318124022489</v>
          </cell>
          <cell r="S55">
            <v>7.2700000000000001E-2</v>
          </cell>
        </row>
        <row r="56">
          <cell r="A56" t="str">
            <v>ENP32402</v>
          </cell>
          <cell r="B56">
            <v>324.02</v>
          </cell>
          <cell r="C56" t="str">
            <v>Accessory Electric Equipment</v>
          </cell>
          <cell r="D56">
            <v>54483.471679999995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544.83471679999991</v>
          </cell>
          <cell r="J56">
            <v>-1</v>
          </cell>
          <cell r="K56">
            <v>-544.83471679999991</v>
          </cell>
          <cell r="L56">
            <v>0</v>
          </cell>
          <cell r="M56">
            <v>809.40060999999992</v>
          </cell>
          <cell r="N56">
            <v>54218.905786799995</v>
          </cell>
          <cell r="O56">
            <v>75</v>
          </cell>
          <cell r="P56" t="str">
            <v>R1.5</v>
          </cell>
          <cell r="Q56">
            <v>13.1290906585216</v>
          </cell>
          <cell r="R56">
            <v>4129.6771571615691</v>
          </cell>
          <cell r="S56">
            <v>7.5800000000000006E-2</v>
          </cell>
        </row>
        <row r="57">
          <cell r="A57" t="str">
            <v>ENP32502</v>
          </cell>
          <cell r="B57">
            <v>325.02</v>
          </cell>
          <cell r="C57" t="str">
            <v>Miscellaneous Power Plant Equipment</v>
          </cell>
          <cell r="D57">
            <v>137604.04558000001</v>
          </cell>
          <cell r="E57">
            <v>0</v>
          </cell>
          <cell r="F57">
            <v>0</v>
          </cell>
          <cell r="G57">
            <v>0</v>
          </cell>
          <cell r="H57">
            <v>2</v>
          </cell>
          <cell r="I57">
            <v>2752.0809116</v>
          </cell>
          <cell r="J57">
            <v>-2</v>
          </cell>
          <cell r="K57">
            <v>-2752.0809116</v>
          </cell>
          <cell r="L57">
            <v>0</v>
          </cell>
          <cell r="M57">
            <v>1608.2765400000008</v>
          </cell>
          <cell r="N57">
            <v>138747.84995160002</v>
          </cell>
          <cell r="O57">
            <v>40</v>
          </cell>
          <cell r="P57" t="str">
            <v>R4</v>
          </cell>
          <cell r="Q57">
            <v>13.452791741080484</v>
          </cell>
          <cell r="R57">
            <v>10313.684521548703</v>
          </cell>
          <cell r="S57">
            <v>7.4999999999999997E-2</v>
          </cell>
        </row>
        <row r="58">
          <cell r="B58" t="str">
            <v>Total Diablo Canyon 2002 &amp; Subsequent</v>
          </cell>
          <cell r="D58">
            <v>1419977.2579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5575.813035599998</v>
          </cell>
          <cell r="J58">
            <v>0</v>
          </cell>
          <cell r="K58">
            <v>-15575.813035599998</v>
          </cell>
          <cell r="L58">
            <v>0</v>
          </cell>
          <cell r="M58">
            <v>144319.40636999998</v>
          </cell>
          <cell r="N58">
            <v>1291233.6646455999</v>
          </cell>
          <cell r="Q58">
            <v>0</v>
          </cell>
          <cell r="R58">
            <v>99565.737683176761</v>
          </cell>
          <cell r="S58">
            <v>7.0099999999999996E-2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 t="str">
            <v>Non-land</v>
          </cell>
          <cell r="D60">
            <v>6843766.31960999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74735.139775400006</v>
          </cell>
          <cell r="J60">
            <v>0</v>
          </cell>
          <cell r="K60">
            <v>-74735.139775400006</v>
          </cell>
          <cell r="L60">
            <v>0</v>
          </cell>
          <cell r="M60">
            <v>5549651.2965399995</v>
          </cell>
          <cell r="N60">
            <v>1368850.1628453997</v>
          </cell>
          <cell r="Q60">
            <v>0</v>
          </cell>
          <cell r="R60">
            <v>105933.64007148538</v>
          </cell>
          <cell r="S60">
            <v>1.55E-2</v>
          </cell>
        </row>
        <row r="61">
          <cell r="A61" t="str">
            <v>ENP-LAND</v>
          </cell>
          <cell r="B61" t="str">
            <v>ENP - Land</v>
          </cell>
          <cell r="C61" t="str">
            <v>Land &amp; Land Rights</v>
          </cell>
          <cell r="D61">
            <v>39876.3534999999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1588.467000000001</v>
          </cell>
          <cell r="N61">
            <v>18287.88649999999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 t="str">
            <v>ENP10900</v>
          </cell>
          <cell r="B62" t="str">
            <v xml:space="preserve"> ENP - Gross-Up</v>
          </cell>
          <cell r="C62" t="str">
            <v>Diablo Canyon FAS 109 Gross-up</v>
          </cell>
          <cell r="D62">
            <v>468499.4220000000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468499.42200000002</v>
          </cell>
          <cell r="N62">
            <v>0</v>
          </cell>
          <cell r="Q62">
            <v>0</v>
          </cell>
          <cell r="S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</row>
        <row r="64">
          <cell r="B64" t="str">
            <v>TOTAL NUCLEAR PRODUCTION PLANT (INCLUDING GROSS-UP)</v>
          </cell>
          <cell r="D64">
            <v>7352142.095110000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74735.139775400006</v>
          </cell>
          <cell r="J64">
            <v>0</v>
          </cell>
          <cell r="K64">
            <v>-74735.139775400006</v>
          </cell>
          <cell r="L64">
            <v>0</v>
          </cell>
          <cell r="M64">
            <v>6039739.18554</v>
          </cell>
          <cell r="N64">
            <v>1387138.0493453997</v>
          </cell>
          <cell r="Q64">
            <v>0</v>
          </cell>
          <cell r="R64">
            <v>105933.64007148538</v>
          </cell>
          <cell r="S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HYDRO PRODUCTION PLA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Hydroelectric Production - Excluding Helms Pumped Storag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EHP33101</v>
          </cell>
          <cell r="B69">
            <v>331</v>
          </cell>
          <cell r="C69" t="str">
            <v>Structures and Impr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R69">
            <v>0</v>
          </cell>
          <cell r="S69">
            <v>1.4800000000000001E-2</v>
          </cell>
        </row>
        <row r="70">
          <cell r="A70" t="str">
            <v>EHP33102</v>
          </cell>
          <cell r="B70">
            <v>331</v>
          </cell>
          <cell r="C70" t="str">
            <v>Structures and Improve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R70">
            <v>0</v>
          </cell>
          <cell r="S70">
            <v>1.4800000000000001E-2</v>
          </cell>
        </row>
        <row r="71">
          <cell r="A71" t="str">
            <v>EHP33103</v>
          </cell>
          <cell r="B71">
            <v>331</v>
          </cell>
          <cell r="C71" t="str">
            <v>Structures and Improvements</v>
          </cell>
          <cell r="D71">
            <v>153558.66412000003</v>
          </cell>
          <cell r="E71">
            <v>0</v>
          </cell>
          <cell r="F71">
            <v>0</v>
          </cell>
          <cell r="G71">
            <v>0</v>
          </cell>
          <cell r="H71">
            <v>1</v>
          </cell>
          <cell r="I71">
            <v>1535.5866412000003</v>
          </cell>
          <cell r="J71">
            <v>-1</v>
          </cell>
          <cell r="K71">
            <v>-1535.5866412000003</v>
          </cell>
          <cell r="L71">
            <v>0</v>
          </cell>
          <cell r="M71">
            <v>110617.58610999999</v>
          </cell>
          <cell r="N71">
            <v>44476.664651200044</v>
          </cell>
          <cell r="O71">
            <v>100</v>
          </cell>
          <cell r="P71" t="str">
            <v>S2.5</v>
          </cell>
          <cell r="Q71">
            <v>19.525632036796008</v>
          </cell>
          <cell r="R71">
            <v>2277.8604332696568</v>
          </cell>
          <cell r="S71">
            <v>1.4800000000000001E-2</v>
          </cell>
        </row>
        <row r="72">
          <cell r="A72" t="str">
            <v>EHP33201</v>
          </cell>
          <cell r="B72">
            <v>332</v>
          </cell>
          <cell r="C72" t="str">
            <v>Reservoirs, Dams and Waterway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S72">
            <v>1.61E-2</v>
          </cell>
        </row>
        <row r="73">
          <cell r="A73" t="str">
            <v>EHP33202</v>
          </cell>
          <cell r="B73">
            <v>332</v>
          </cell>
          <cell r="C73" t="str">
            <v>Reservoirs, Dams and Waterway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S73">
            <v>1.61E-2</v>
          </cell>
        </row>
        <row r="74">
          <cell r="A74" t="str">
            <v>EHP33203</v>
          </cell>
          <cell r="B74">
            <v>332</v>
          </cell>
          <cell r="C74" t="str">
            <v>Reservoirs, Dams and Waterways</v>
          </cell>
          <cell r="D74">
            <v>1185104.4741499999</v>
          </cell>
          <cell r="E74">
            <v>0</v>
          </cell>
          <cell r="F74">
            <v>0</v>
          </cell>
          <cell r="G74">
            <v>0</v>
          </cell>
          <cell r="H74">
            <v>2</v>
          </cell>
          <cell r="I74">
            <v>23702.089483</v>
          </cell>
          <cell r="J74">
            <v>-2</v>
          </cell>
          <cell r="K74">
            <v>-23702.089483</v>
          </cell>
          <cell r="L74">
            <v>0</v>
          </cell>
          <cell r="M74">
            <v>792352.22268999997</v>
          </cell>
          <cell r="N74">
            <v>416454.34094300005</v>
          </cell>
          <cell r="O74">
            <v>100</v>
          </cell>
          <cell r="P74" t="str">
            <v>S2.5</v>
          </cell>
          <cell r="Q74">
            <v>21.88970679826279</v>
          </cell>
          <cell r="R74">
            <v>19025.121934298852</v>
          </cell>
          <cell r="S74">
            <v>1.61E-2</v>
          </cell>
        </row>
        <row r="75">
          <cell r="A75" t="str">
            <v>EHP33300</v>
          </cell>
          <cell r="B75">
            <v>333</v>
          </cell>
          <cell r="C75" t="str">
            <v>Waterwheels, Turbines and Generators</v>
          </cell>
          <cell r="D75">
            <v>364745.0175299999</v>
          </cell>
          <cell r="E75">
            <v>0</v>
          </cell>
          <cell r="F75">
            <v>0</v>
          </cell>
          <cell r="G75">
            <v>0</v>
          </cell>
          <cell r="H75">
            <v>6</v>
          </cell>
          <cell r="I75">
            <v>21884.701051799992</v>
          </cell>
          <cell r="J75">
            <v>-6</v>
          </cell>
          <cell r="K75">
            <v>-21884.701051799992</v>
          </cell>
          <cell r="L75">
            <v>0</v>
          </cell>
          <cell r="M75">
            <v>175252.16764</v>
          </cell>
          <cell r="N75">
            <v>211377.55094179988</v>
          </cell>
          <cell r="O75">
            <v>50</v>
          </cell>
          <cell r="P75" t="str">
            <v>R1.5</v>
          </cell>
          <cell r="Q75">
            <v>20.025637029140231</v>
          </cell>
          <cell r="R75">
            <v>10555.347159953744</v>
          </cell>
          <cell r="S75">
            <v>2.8899999999999999E-2</v>
          </cell>
        </row>
        <row r="76">
          <cell r="A76" t="str">
            <v>EHP33400</v>
          </cell>
          <cell r="B76">
            <v>334</v>
          </cell>
          <cell r="C76" t="str">
            <v>Accessory Electric Equipment</v>
          </cell>
          <cell r="D76">
            <v>131632.49465999997</v>
          </cell>
          <cell r="E76">
            <v>0</v>
          </cell>
          <cell r="F76">
            <v>0</v>
          </cell>
          <cell r="G76">
            <v>0</v>
          </cell>
          <cell r="H76">
            <v>9</v>
          </cell>
          <cell r="I76">
            <v>11846.924519399996</v>
          </cell>
          <cell r="J76">
            <v>-9</v>
          </cell>
          <cell r="K76">
            <v>-11846.924519399996</v>
          </cell>
          <cell r="L76">
            <v>0</v>
          </cell>
          <cell r="M76">
            <v>56285.372229999994</v>
          </cell>
          <cell r="N76">
            <v>87194.04694939997</v>
          </cell>
          <cell r="O76">
            <v>50</v>
          </cell>
          <cell r="P76" t="str">
            <v>R1.5</v>
          </cell>
          <cell r="Q76">
            <v>18.471027549396247</v>
          </cell>
          <cell r="R76">
            <v>4720.5845325183354</v>
          </cell>
          <cell r="S76">
            <v>3.5900000000000001E-2</v>
          </cell>
        </row>
        <row r="77">
          <cell r="A77" t="str">
            <v>EHP33500</v>
          </cell>
          <cell r="B77">
            <v>335</v>
          </cell>
          <cell r="C77" t="str">
            <v>Miscellaneous Power Plant Equipment</v>
          </cell>
          <cell r="D77">
            <v>46502.44724999999</v>
          </cell>
          <cell r="E77">
            <v>0</v>
          </cell>
          <cell r="F77">
            <v>0</v>
          </cell>
          <cell r="G77">
            <v>0</v>
          </cell>
          <cell r="H77">
            <v>14</v>
          </cell>
          <cell r="I77">
            <v>6510.3426149999996</v>
          </cell>
          <cell r="J77">
            <v>-14</v>
          </cell>
          <cell r="K77">
            <v>-6510.3426149999996</v>
          </cell>
          <cell r="L77">
            <v>0</v>
          </cell>
          <cell r="M77">
            <v>12945.586969999998</v>
          </cell>
          <cell r="N77">
            <v>40067.202894999995</v>
          </cell>
          <cell r="O77">
            <v>40</v>
          </cell>
          <cell r="P77" t="str">
            <v>R2</v>
          </cell>
          <cell r="Q77">
            <v>18.264305372158702</v>
          </cell>
          <cell r="R77">
            <v>2193.7435932316739</v>
          </cell>
          <cell r="S77">
            <v>4.7199999999999999E-2</v>
          </cell>
        </row>
        <row r="78">
          <cell r="A78" t="str">
            <v>EHP33600</v>
          </cell>
          <cell r="B78">
            <v>336</v>
          </cell>
          <cell r="C78" t="str">
            <v>Roads, Railroads and Bridges</v>
          </cell>
          <cell r="D78">
            <v>42354.695350000009</v>
          </cell>
          <cell r="E78">
            <v>0</v>
          </cell>
          <cell r="F78">
            <v>0</v>
          </cell>
          <cell r="G78">
            <v>0</v>
          </cell>
          <cell r="H78">
            <v>3</v>
          </cell>
          <cell r="I78">
            <v>1270.6408605000001</v>
          </cell>
          <cell r="J78">
            <v>-3</v>
          </cell>
          <cell r="K78">
            <v>-1270.6408605000001</v>
          </cell>
          <cell r="L78">
            <v>0</v>
          </cell>
          <cell r="M78">
            <v>24827.612359999999</v>
          </cell>
          <cell r="N78">
            <v>18797.723850500013</v>
          </cell>
          <cell r="O78">
            <v>65</v>
          </cell>
          <cell r="P78" t="str">
            <v>R1.5</v>
          </cell>
          <cell r="Q78">
            <v>15.293467288972325</v>
          </cell>
          <cell r="R78">
            <v>1229.1342110532714</v>
          </cell>
          <cell r="S78">
            <v>2.9000000000000001E-2</v>
          </cell>
        </row>
        <row r="79">
          <cell r="B79">
            <v>0</v>
          </cell>
          <cell r="C79" t="str">
            <v>Non-land</v>
          </cell>
          <cell r="D79">
            <v>1923897.79305999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750.285170899995</v>
          </cell>
          <cell r="J79">
            <v>0</v>
          </cell>
          <cell r="K79">
            <v>-66750.285170899995</v>
          </cell>
          <cell r="L79">
            <v>0</v>
          </cell>
          <cell r="M79">
            <v>1172280.548</v>
          </cell>
          <cell r="N79">
            <v>818367.53023090004</v>
          </cell>
          <cell r="Q79">
            <v>0</v>
          </cell>
          <cell r="R79">
            <v>40001.791864325533</v>
          </cell>
          <cell r="S79">
            <v>2.0799999999999999E-2</v>
          </cell>
        </row>
        <row r="80">
          <cell r="A80" t="str">
            <v>EHP-LAND</v>
          </cell>
          <cell r="B80" t="str">
            <v>EHP - Land</v>
          </cell>
          <cell r="C80" t="str">
            <v>Land &amp; Land Rights</v>
          </cell>
          <cell r="D80">
            <v>51163.06667999998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1163.066679999989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Hydroelectric Production - Excluding Helms Pumped Storage Total</v>
          </cell>
          <cell r="D81">
            <v>1975060.859739999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66750.285170899995</v>
          </cell>
          <cell r="J81">
            <v>0</v>
          </cell>
          <cell r="K81">
            <v>-66750.285170899995</v>
          </cell>
          <cell r="L81">
            <v>0</v>
          </cell>
          <cell r="M81">
            <v>1172280.548</v>
          </cell>
          <cell r="N81">
            <v>869530.59691089997</v>
          </cell>
          <cell r="Q81">
            <v>0</v>
          </cell>
          <cell r="R81">
            <v>40001.791864325533</v>
          </cell>
          <cell r="S81">
            <v>0</v>
          </cell>
        </row>
        <row r="82">
          <cell r="A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Hydroelectric Production - Helms Pumped Storag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EHH33101</v>
          </cell>
          <cell r="B84">
            <v>331</v>
          </cell>
          <cell r="C84" t="str">
            <v>Structures and Improvements</v>
          </cell>
          <cell r="D84">
            <v>165107.91759999999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1651.079176</v>
          </cell>
          <cell r="J84">
            <v>-1</v>
          </cell>
          <cell r="K84">
            <v>-1651.079176</v>
          </cell>
          <cell r="L84">
            <v>0</v>
          </cell>
          <cell r="M84">
            <v>162789.38420000003</v>
          </cell>
          <cell r="N84">
            <v>3969.6125759999559</v>
          </cell>
          <cell r="O84">
            <v>100</v>
          </cell>
          <cell r="P84" t="str">
            <v>S2.5</v>
          </cell>
          <cell r="Q84">
            <v>14.42</v>
          </cell>
          <cell r="R84">
            <v>275.2851994452119</v>
          </cell>
          <cell r="S84">
            <v>1.6999999999999999E-3</v>
          </cell>
        </row>
        <row r="85">
          <cell r="A85" t="str">
            <v>EHH33201</v>
          </cell>
          <cell r="B85">
            <v>332</v>
          </cell>
          <cell r="C85" t="str">
            <v>Reservoirs, Dams and Waterways</v>
          </cell>
          <cell r="D85">
            <v>412946.34220000001</v>
          </cell>
          <cell r="E85">
            <v>0</v>
          </cell>
          <cell r="F85">
            <v>0</v>
          </cell>
          <cell r="G85">
            <v>0</v>
          </cell>
          <cell r="H85">
            <v>2</v>
          </cell>
          <cell r="I85">
            <v>8258.9268439999996</v>
          </cell>
          <cell r="J85">
            <v>-2</v>
          </cell>
          <cell r="K85">
            <v>-8258.9268439999996</v>
          </cell>
          <cell r="L85">
            <v>0</v>
          </cell>
          <cell r="M85">
            <v>415186.6840500001</v>
          </cell>
          <cell r="N85">
            <v>6018.5849939999171</v>
          </cell>
          <cell r="O85">
            <v>100</v>
          </cell>
          <cell r="P85" t="str">
            <v>S2.5</v>
          </cell>
          <cell r="Q85">
            <v>14.41</v>
          </cell>
          <cell r="R85">
            <v>417.66724455238841</v>
          </cell>
          <cell r="S85">
            <v>1E-3</v>
          </cell>
        </row>
        <row r="86">
          <cell r="A86" t="str">
            <v>EHH33300</v>
          </cell>
          <cell r="B86">
            <v>333</v>
          </cell>
          <cell r="C86" t="str">
            <v>Waterwheels, Turbines and Generators</v>
          </cell>
          <cell r="D86">
            <v>184765.68328</v>
          </cell>
          <cell r="E86">
            <v>0</v>
          </cell>
          <cell r="F86">
            <v>0</v>
          </cell>
          <cell r="G86">
            <v>0</v>
          </cell>
          <cell r="H86">
            <v>6</v>
          </cell>
          <cell r="I86">
            <v>11085.9409968</v>
          </cell>
          <cell r="J86">
            <v>-6</v>
          </cell>
          <cell r="K86">
            <v>-11085.9409968</v>
          </cell>
          <cell r="L86">
            <v>0</v>
          </cell>
          <cell r="M86">
            <v>151933.66290999993</v>
          </cell>
          <cell r="N86">
            <v>43917.961366800067</v>
          </cell>
          <cell r="O86">
            <v>50</v>
          </cell>
          <cell r="P86" t="str">
            <v>R1.5</v>
          </cell>
          <cell r="Q86">
            <v>13.46</v>
          </cell>
          <cell r="R86">
            <v>3262.8500272511192</v>
          </cell>
          <cell r="S86">
            <v>1.77E-2</v>
          </cell>
        </row>
        <row r="87">
          <cell r="A87" t="str">
            <v>EHH33400</v>
          </cell>
          <cell r="B87">
            <v>334</v>
          </cell>
          <cell r="C87" t="str">
            <v>Accessory Electric Equipment</v>
          </cell>
          <cell r="D87">
            <v>48542.158329999998</v>
          </cell>
          <cell r="E87">
            <v>0</v>
          </cell>
          <cell r="F87">
            <v>0</v>
          </cell>
          <cell r="G87">
            <v>0</v>
          </cell>
          <cell r="H87">
            <v>9</v>
          </cell>
          <cell r="I87">
            <v>4368.7942496999995</v>
          </cell>
          <cell r="J87">
            <v>-9</v>
          </cell>
          <cell r="K87">
            <v>-4368.7942496999995</v>
          </cell>
          <cell r="L87">
            <v>0</v>
          </cell>
          <cell r="M87">
            <v>41717.225759999994</v>
          </cell>
          <cell r="N87">
            <v>11193.726819700001</v>
          </cell>
          <cell r="O87">
            <v>50</v>
          </cell>
          <cell r="P87" t="str">
            <v>R1.5</v>
          </cell>
          <cell r="Q87">
            <v>13.42</v>
          </cell>
          <cell r="R87">
            <v>834.10781070789881</v>
          </cell>
          <cell r="S87">
            <v>1.72E-2</v>
          </cell>
        </row>
        <row r="88">
          <cell r="A88" t="str">
            <v>EHH33500</v>
          </cell>
          <cell r="B88">
            <v>335</v>
          </cell>
          <cell r="C88" t="str">
            <v>Miscellaneous Power Plant Equipment</v>
          </cell>
          <cell r="D88">
            <v>15143.72257</v>
          </cell>
          <cell r="E88">
            <v>0</v>
          </cell>
          <cell r="F88">
            <v>0</v>
          </cell>
          <cell r="G88">
            <v>0</v>
          </cell>
          <cell r="H88">
            <v>14</v>
          </cell>
          <cell r="I88">
            <v>2120.1211598</v>
          </cell>
          <cell r="J88">
            <v>-14</v>
          </cell>
          <cell r="K88">
            <v>-2120.1211598</v>
          </cell>
          <cell r="L88">
            <v>0</v>
          </cell>
          <cell r="M88">
            <v>14593.882700000002</v>
          </cell>
          <cell r="N88">
            <v>2669.961029799997</v>
          </cell>
          <cell r="O88">
            <v>40</v>
          </cell>
          <cell r="P88" t="str">
            <v>R2</v>
          </cell>
          <cell r="Q88">
            <v>12.2</v>
          </cell>
          <cell r="R88">
            <v>218.84926473770469</v>
          </cell>
          <cell r="S88">
            <v>1.4500000000000001E-2</v>
          </cell>
        </row>
        <row r="89">
          <cell r="A89" t="str">
            <v>EHH33600</v>
          </cell>
          <cell r="B89">
            <v>336</v>
          </cell>
          <cell r="C89" t="str">
            <v>Roads, Railroads and Bridges</v>
          </cell>
          <cell r="D89">
            <v>8723.7234700000008</v>
          </cell>
          <cell r="E89">
            <v>0</v>
          </cell>
          <cell r="F89">
            <v>0</v>
          </cell>
          <cell r="G89">
            <v>0</v>
          </cell>
          <cell r="H89">
            <v>3</v>
          </cell>
          <cell r="I89">
            <v>261.71170410000002</v>
          </cell>
          <cell r="J89">
            <v>-3</v>
          </cell>
          <cell r="K89">
            <v>-261.71170410000002</v>
          </cell>
          <cell r="L89">
            <v>0</v>
          </cell>
          <cell r="M89">
            <v>8451.0487699999994</v>
          </cell>
          <cell r="N89">
            <v>534.38640410000153</v>
          </cell>
          <cell r="O89">
            <v>65</v>
          </cell>
          <cell r="P89" t="str">
            <v>R1.5</v>
          </cell>
          <cell r="Q89">
            <v>13.74</v>
          </cell>
          <cell r="R89">
            <v>38.892751390102006</v>
          </cell>
          <cell r="S89">
            <v>4.4999999999999997E-3</v>
          </cell>
        </row>
        <row r="90">
          <cell r="B90">
            <v>0</v>
          </cell>
          <cell r="C90" t="str">
            <v>Non-land</v>
          </cell>
          <cell r="D90">
            <v>835229.5474499999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7746.574130399997</v>
          </cell>
          <cell r="J90">
            <v>0</v>
          </cell>
          <cell r="K90">
            <v>-27746.574130399997</v>
          </cell>
          <cell r="L90">
            <v>0</v>
          </cell>
          <cell r="M90">
            <v>794671.88838999998</v>
          </cell>
          <cell r="N90">
            <v>68304.233190399944</v>
          </cell>
          <cell r="Q90">
            <v>0</v>
          </cell>
          <cell r="R90">
            <v>5047.6522980844238</v>
          </cell>
          <cell r="S90">
            <v>6.0000000000000001E-3</v>
          </cell>
        </row>
        <row r="91">
          <cell r="A91" t="str">
            <v>EHH-LAND</v>
          </cell>
          <cell r="B91" t="str">
            <v>EHH - Land</v>
          </cell>
          <cell r="C91" t="str">
            <v>Land &amp; Land Rights</v>
          </cell>
          <cell r="D91">
            <v>2.94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.944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0</v>
          </cell>
          <cell r="B92" t="str">
            <v>Hydroelectric Production - Helms Pumped Storage Total</v>
          </cell>
          <cell r="D92">
            <v>835232.491449999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746.574130399997</v>
          </cell>
          <cell r="J92">
            <v>0</v>
          </cell>
          <cell r="K92">
            <v>-27746.574130399997</v>
          </cell>
          <cell r="L92">
            <v>0</v>
          </cell>
          <cell r="M92">
            <v>794671.88838999998</v>
          </cell>
          <cell r="N92">
            <v>68307.177190399947</v>
          </cell>
          <cell r="O92">
            <v>0</v>
          </cell>
          <cell r="P92">
            <v>0</v>
          </cell>
          <cell r="Q92">
            <v>0</v>
          </cell>
          <cell r="R92">
            <v>5047.6522980844238</v>
          </cell>
          <cell r="S92">
            <v>0</v>
          </cell>
        </row>
        <row r="93">
          <cell r="A93">
            <v>0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TOTAL HYDRO PRODUCTION</v>
          </cell>
          <cell r="D94">
            <v>2810293.35118999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94496.859301299992</v>
          </cell>
          <cell r="J94">
            <v>0</v>
          </cell>
          <cell r="K94">
            <v>-94496.859301299992</v>
          </cell>
          <cell r="L94">
            <v>0</v>
          </cell>
          <cell r="M94">
            <v>1966952.4363899999</v>
          </cell>
          <cell r="N94">
            <v>937837.77410129993</v>
          </cell>
          <cell r="Q94">
            <v>0</v>
          </cell>
          <cell r="R94">
            <v>45049.444162409956</v>
          </cell>
          <cell r="S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OTHER PRODUCTION PLA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0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0</v>
          </cell>
          <cell r="B98" t="str">
            <v>Other Production - Combined Cycl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EOP34100</v>
          </cell>
          <cell r="B99">
            <v>341.01</v>
          </cell>
          <cell r="C99" t="str">
            <v>Structures and Improvemen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R99">
            <v>0</v>
          </cell>
          <cell r="S99">
            <v>3.5900000000000001E-2</v>
          </cell>
        </row>
        <row r="100">
          <cell r="A100" t="str">
            <v>EOP34101</v>
          </cell>
          <cell r="B100">
            <v>341.01</v>
          </cell>
          <cell r="C100" t="str">
            <v>Structures and Improvements</v>
          </cell>
          <cell r="D100">
            <v>139721.6627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6543.7181200000005</v>
          </cell>
          <cell r="N100">
            <v>133177.94467999999</v>
          </cell>
          <cell r="O100">
            <v>70</v>
          </cell>
          <cell r="P100" t="str">
            <v>R1</v>
          </cell>
          <cell r="Q100">
            <v>26.550541887591439</v>
          </cell>
          <cell r="R100">
            <v>5016.0160664081031</v>
          </cell>
          <cell r="S100">
            <v>3.5900000000000001E-2</v>
          </cell>
        </row>
        <row r="101">
          <cell r="A101" t="str">
            <v>EOP34200</v>
          </cell>
          <cell r="B101">
            <v>342.01</v>
          </cell>
          <cell r="C101" t="str">
            <v>Fuel Holders, Producers and Accessor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S101">
            <v>3.7100000000000001E-2</v>
          </cell>
        </row>
        <row r="102">
          <cell r="A102" t="str">
            <v>EOP34201</v>
          </cell>
          <cell r="B102">
            <v>342.01</v>
          </cell>
          <cell r="C102" t="str">
            <v>Fuel Holders, Producers and Accessories</v>
          </cell>
          <cell r="D102">
            <v>10554.18221000000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525.02609999999993</v>
          </cell>
          <cell r="N102">
            <v>10029.156110000002</v>
          </cell>
          <cell r="O102">
            <v>50</v>
          </cell>
          <cell r="P102" t="str">
            <v>R1</v>
          </cell>
          <cell r="Q102">
            <v>25.600941728206784</v>
          </cell>
          <cell r="R102">
            <v>391.74949954868293</v>
          </cell>
          <cell r="S102">
            <v>3.7100000000000001E-2</v>
          </cell>
        </row>
        <row r="103">
          <cell r="A103" t="str">
            <v>EOP34300</v>
          </cell>
          <cell r="B103">
            <v>343.01</v>
          </cell>
          <cell r="C103" t="str">
            <v>Prime Mover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3.5900000000000001E-2</v>
          </cell>
        </row>
        <row r="104">
          <cell r="A104" t="str">
            <v>EOP34301</v>
          </cell>
          <cell r="B104">
            <v>343.01</v>
          </cell>
          <cell r="C104" t="str">
            <v>Prime Movers</v>
          </cell>
          <cell r="D104">
            <v>219620.515800000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2181.386230000002</v>
          </cell>
          <cell r="N104">
            <v>207439.12957000002</v>
          </cell>
          <cell r="O104">
            <v>40</v>
          </cell>
          <cell r="P104" t="str">
            <v>R2.5</v>
          </cell>
          <cell r="Q104">
            <v>26.341708889265799</v>
          </cell>
          <cell r="R104">
            <v>7874.9306068951018</v>
          </cell>
          <cell r="S104">
            <v>3.5900000000000001E-2</v>
          </cell>
        </row>
        <row r="105">
          <cell r="A105" t="str">
            <v>EOP34400</v>
          </cell>
          <cell r="B105">
            <v>344.01</v>
          </cell>
          <cell r="C105" t="str">
            <v>Generator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R105">
            <v>0</v>
          </cell>
          <cell r="S105">
            <v>4.0500000000000001E-2</v>
          </cell>
        </row>
        <row r="106">
          <cell r="A106" t="str">
            <v>EOP34401</v>
          </cell>
          <cell r="B106">
            <v>344.01</v>
          </cell>
          <cell r="C106" t="str">
            <v>Generators</v>
          </cell>
          <cell r="D106">
            <v>24874.6032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-2140.9612000000002</v>
          </cell>
          <cell r="N106">
            <v>27015.564460000001</v>
          </cell>
          <cell r="O106">
            <v>40</v>
          </cell>
          <cell r="P106" t="str">
            <v>R2.5</v>
          </cell>
          <cell r="Q106">
            <v>26.785032249406985</v>
          </cell>
          <cell r="R106">
            <v>1008.6067550132639</v>
          </cell>
          <cell r="S106">
            <v>4.0500000000000001E-2</v>
          </cell>
        </row>
        <row r="107">
          <cell r="A107" t="str">
            <v>EOP34500</v>
          </cell>
          <cell r="B107">
            <v>345.01</v>
          </cell>
          <cell r="C107" t="str">
            <v>Accessory Electric Equipmen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S107">
            <v>3.5299999999999998E-2</v>
          </cell>
        </row>
        <row r="108">
          <cell r="A108" t="str">
            <v>EOP34501</v>
          </cell>
          <cell r="B108">
            <v>345.01</v>
          </cell>
          <cell r="C108" t="str">
            <v>Accessory Electric Equipment</v>
          </cell>
          <cell r="D108">
            <v>103717.1813400000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6034.1190100000013</v>
          </cell>
          <cell r="N108">
            <v>97683.062330000015</v>
          </cell>
          <cell r="O108">
            <v>45</v>
          </cell>
          <cell r="P108" t="str">
            <v>R2.5</v>
          </cell>
          <cell r="Q108">
            <v>26.703939558003349</v>
          </cell>
          <cell r="R108">
            <v>3658.0019258141165</v>
          </cell>
          <cell r="S108">
            <v>3.5299999999999998E-2</v>
          </cell>
        </row>
        <row r="109">
          <cell r="A109" t="str">
            <v>EOP34600</v>
          </cell>
          <cell r="B109">
            <v>346.01</v>
          </cell>
          <cell r="C109" t="str">
            <v>Miscellaneous Power Plant Equipment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3.7600000000000001E-2</v>
          </cell>
        </row>
        <row r="110">
          <cell r="A110" t="str">
            <v>EOP34601</v>
          </cell>
          <cell r="B110">
            <v>346.01</v>
          </cell>
          <cell r="C110" t="str">
            <v>Miscellaneous Power Plant Equipment</v>
          </cell>
          <cell r="D110">
            <v>57122.11211000000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264.10455</v>
          </cell>
          <cell r="N110">
            <v>53858.007559999998</v>
          </cell>
          <cell r="O110">
            <v>40</v>
          </cell>
          <cell r="P110" t="str">
            <v>S0.5</v>
          </cell>
          <cell r="Q110">
            <v>25.060379133639692</v>
          </cell>
          <cell r="R110">
            <v>2149.129798587282</v>
          </cell>
          <cell r="S110">
            <v>3.7600000000000001E-2</v>
          </cell>
        </row>
        <row r="111">
          <cell r="A111">
            <v>0</v>
          </cell>
          <cell r="B111">
            <v>0</v>
          </cell>
          <cell r="C111" t="str">
            <v>Non-land</v>
          </cell>
          <cell r="D111">
            <v>555610.2575199999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6407.392810000005</v>
          </cell>
          <cell r="N111">
            <v>529202.86471000011</v>
          </cell>
          <cell r="O111">
            <v>0</v>
          </cell>
          <cell r="P111">
            <v>0</v>
          </cell>
          <cell r="Q111">
            <v>0</v>
          </cell>
          <cell r="R111">
            <v>20098.434652266551</v>
          </cell>
          <cell r="S111">
            <v>3.6200000000000003E-2</v>
          </cell>
        </row>
        <row r="112">
          <cell r="A112" t="str">
            <v>EOP-LAND</v>
          </cell>
          <cell r="B112" t="str">
            <v>EOP - Land</v>
          </cell>
          <cell r="C112" t="str">
            <v>Land &amp; Land Rights</v>
          </cell>
          <cell r="D112">
            <v>7381.243550000000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7381.243550000000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>
            <v>0</v>
          </cell>
          <cell r="B113" t="str">
            <v>Other Production - Combined Cycle Total</v>
          </cell>
          <cell r="D113">
            <v>562991.5010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6407.392810000005</v>
          </cell>
          <cell r="N113">
            <v>536584.10826000012</v>
          </cell>
          <cell r="O113">
            <v>0</v>
          </cell>
          <cell r="P113">
            <v>0</v>
          </cell>
          <cell r="Q113">
            <v>0</v>
          </cell>
          <cell r="R113">
            <v>20098.434652266551</v>
          </cell>
          <cell r="S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Other Production - Solar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EOP34102</v>
          </cell>
          <cell r="B116">
            <v>341</v>
          </cell>
          <cell r="C116" t="str">
            <v>Solar Struc &amp; Impr</v>
          </cell>
          <cell r="D116">
            <v>21142.71562999999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40.83813000000001</v>
          </cell>
          <cell r="N116">
            <v>20901.877499999999</v>
          </cell>
          <cell r="Q116">
            <v>0.5</v>
          </cell>
          <cell r="R116">
            <v>845.70862519999991</v>
          </cell>
          <cell r="S116">
            <v>0.04</v>
          </cell>
        </row>
        <row r="117">
          <cell r="A117" t="str">
            <v>EOP34402</v>
          </cell>
          <cell r="B117">
            <v>344</v>
          </cell>
          <cell r="C117" t="str">
            <v>Solar Gen Equip</v>
          </cell>
          <cell r="D117">
            <v>149134.6381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683.0749699999999</v>
          </cell>
          <cell r="N117">
            <v>147451.56314000001</v>
          </cell>
          <cell r="Q117">
            <v>0.5</v>
          </cell>
          <cell r="R117">
            <v>5965.3855243999997</v>
          </cell>
          <cell r="S117">
            <v>0.04</v>
          </cell>
        </row>
        <row r="118">
          <cell r="A118" t="str">
            <v>EOP34403</v>
          </cell>
          <cell r="B118">
            <v>344</v>
          </cell>
          <cell r="C118" t="str">
            <v>Sol Gen Treas Grants</v>
          </cell>
          <cell r="D118">
            <v>-67804.14132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937.12870999999996</v>
          </cell>
          <cell r="N118">
            <v>-66867.012619999994</v>
          </cell>
          <cell r="Q118">
            <v>2.2999999999999998</v>
          </cell>
          <cell r="R118">
            <v>-2712.1656531999997</v>
          </cell>
          <cell r="S118">
            <v>0.04</v>
          </cell>
        </row>
        <row r="119">
          <cell r="A119" t="str">
            <v>EOP34502</v>
          </cell>
          <cell r="B119">
            <v>345</v>
          </cell>
          <cell r="C119" t="str">
            <v>Solar Inverter</v>
          </cell>
          <cell r="D119">
            <v>17217.1825599999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96.55542000000003</v>
          </cell>
          <cell r="N119">
            <v>17020.627139999997</v>
          </cell>
          <cell r="Q119">
            <v>0.5</v>
          </cell>
          <cell r="R119">
            <v>688.68730239999991</v>
          </cell>
          <cell r="S119">
            <v>0.04</v>
          </cell>
        </row>
        <row r="120">
          <cell r="A120" t="str">
            <v>EOP34503</v>
          </cell>
          <cell r="B120">
            <v>345</v>
          </cell>
          <cell r="C120" t="str">
            <v>Solar Acc Elect Eq</v>
          </cell>
          <cell r="D120">
            <v>19480.06260000000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20.3578</v>
          </cell>
          <cell r="N120">
            <v>19259.7048</v>
          </cell>
          <cell r="Q120">
            <v>0.5</v>
          </cell>
          <cell r="R120">
            <v>779.20250400000009</v>
          </cell>
          <cell r="S120">
            <v>0.04</v>
          </cell>
        </row>
        <row r="121">
          <cell r="A121" t="str">
            <v>EOP34602</v>
          </cell>
          <cell r="B121">
            <v>346</v>
          </cell>
          <cell r="C121" t="str">
            <v>Miscellaneous Equipment</v>
          </cell>
          <cell r="D121">
            <v>20788.9727500000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1254.4573899999998</v>
          </cell>
          <cell r="N121">
            <v>19534.515360000001</v>
          </cell>
          <cell r="P121" t="str">
            <v>Square</v>
          </cell>
          <cell r="Q121">
            <v>1.9</v>
          </cell>
          <cell r="R121">
            <v>825.1236625483773</v>
          </cell>
          <cell r="S121">
            <v>3.9690448992886256E-2</v>
          </cell>
        </row>
        <row r="122">
          <cell r="B122" t="str">
            <v>Other Production - Solar Total</v>
          </cell>
          <cell r="D122">
            <v>159959.43031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658.1549999999997</v>
          </cell>
          <cell r="N122">
            <v>157301.27532000002</v>
          </cell>
          <cell r="Q122">
            <v>0</v>
          </cell>
          <cell r="R122">
            <v>6391.9419653483765</v>
          </cell>
          <cell r="S122">
            <v>0.04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 t="str">
            <v>Other Production - Fuel C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EOP34404</v>
          </cell>
          <cell r="B125">
            <v>344.04</v>
          </cell>
          <cell r="C125" t="str">
            <v>Generators - Fuel Cell</v>
          </cell>
          <cell r="D125">
            <v>20726.71767999999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914.28588999999999</v>
          </cell>
          <cell r="N125">
            <v>19812.431789999999</v>
          </cell>
          <cell r="P125" t="str">
            <v>Square</v>
          </cell>
          <cell r="Q125">
            <v>9.5</v>
          </cell>
          <cell r="R125">
            <v>2085.5191357894737</v>
          </cell>
          <cell r="S125">
            <v>0.10059999999999999</v>
          </cell>
        </row>
        <row r="126">
          <cell r="B126" t="str">
            <v>Other Production - Fuel Cell Total</v>
          </cell>
          <cell r="D126">
            <v>20726.71767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14.28588999999999</v>
          </cell>
          <cell r="N126">
            <v>19812.431789999999</v>
          </cell>
          <cell r="Q126">
            <v>0</v>
          </cell>
          <cell r="R126">
            <v>2085.5191357894737</v>
          </cell>
          <cell r="S126">
            <v>0.10059999999999999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 t="str">
            <v>TOTAL OTHER PRODUCTION</v>
          </cell>
          <cell r="D128">
            <v>743677.64907000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9979.833700000003</v>
          </cell>
          <cell r="N128">
            <v>713697.81537000008</v>
          </cell>
          <cell r="Q128">
            <v>0</v>
          </cell>
          <cell r="R128">
            <v>28575.895753404402</v>
          </cell>
          <cell r="S128">
            <v>0</v>
          </cell>
        </row>
        <row r="129">
          <cell r="B129">
            <v>0</v>
          </cell>
          <cell r="Q129">
            <v>0</v>
          </cell>
        </row>
        <row r="130">
          <cell r="B130" t="str">
            <v>TRANSMISSION PLANT</v>
          </cell>
          <cell r="Q130">
            <v>0</v>
          </cell>
        </row>
        <row r="131">
          <cell r="B131">
            <v>0</v>
          </cell>
          <cell r="Q131">
            <v>0</v>
          </cell>
        </row>
        <row r="132">
          <cell r="B132" t="str">
            <v>Non-Network Transmission Plant (excluding Diablo Canyon) (ETC)</v>
          </cell>
          <cell r="Q132">
            <v>0</v>
          </cell>
        </row>
        <row r="133">
          <cell r="A133" t="str">
            <v>ETC35201</v>
          </cell>
          <cell r="B133">
            <v>352.01</v>
          </cell>
          <cell r="C133" t="str">
            <v>Structures and Improvements</v>
          </cell>
          <cell r="D133">
            <v>532.90323999999998</v>
          </cell>
          <cell r="E133">
            <v>0</v>
          </cell>
          <cell r="F133">
            <v>0</v>
          </cell>
          <cell r="G133">
            <v>0</v>
          </cell>
          <cell r="H133">
            <v>20</v>
          </cell>
          <cell r="I133">
            <v>106.580648</v>
          </cell>
          <cell r="J133">
            <v>-20</v>
          </cell>
          <cell r="K133">
            <v>-106.580648</v>
          </cell>
          <cell r="L133">
            <v>0</v>
          </cell>
          <cell r="M133">
            <v>141.92256</v>
          </cell>
          <cell r="N133">
            <v>497.561328</v>
          </cell>
          <cell r="O133">
            <v>60</v>
          </cell>
          <cell r="P133" t="str">
            <v>R5</v>
          </cell>
          <cell r="Q133">
            <v>48.11</v>
          </cell>
          <cell r="R133">
            <v>10.342160216171274</v>
          </cell>
          <cell r="S133">
            <v>1.9400000000000001E-2</v>
          </cell>
        </row>
        <row r="134">
          <cell r="A134" t="str">
            <v>ETC35301</v>
          </cell>
          <cell r="B134">
            <v>353.01</v>
          </cell>
          <cell r="C134" t="str">
            <v>Station Equipment</v>
          </cell>
          <cell r="D134">
            <v>21262.26815</v>
          </cell>
          <cell r="E134">
            <v>0</v>
          </cell>
          <cell r="F134">
            <v>0</v>
          </cell>
          <cell r="G134">
            <v>0</v>
          </cell>
          <cell r="H134">
            <v>60</v>
          </cell>
          <cell r="I134">
            <v>12757.36089</v>
          </cell>
          <cell r="J134">
            <v>-60</v>
          </cell>
          <cell r="K134">
            <v>-12757.36089</v>
          </cell>
          <cell r="L134">
            <v>0</v>
          </cell>
          <cell r="M134">
            <v>5050.5884026269096</v>
          </cell>
          <cell r="N134">
            <v>28969.040637373091</v>
          </cell>
          <cell r="O134">
            <v>43</v>
          </cell>
          <cell r="P134" t="str">
            <v>R1.5</v>
          </cell>
          <cell r="Q134">
            <v>35.14</v>
          </cell>
          <cell r="R134">
            <v>824.38931808119207</v>
          </cell>
          <cell r="S134">
            <v>3.8800000000000001E-2</v>
          </cell>
        </row>
        <row r="135">
          <cell r="A135" t="str">
            <v>ETC35302</v>
          </cell>
          <cell r="B135">
            <v>353.02</v>
          </cell>
          <cell r="C135" t="str">
            <v>Station Equipment - Step Up Transformers</v>
          </cell>
          <cell r="D135">
            <v>106144.8235699999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75831.857779500002</v>
          </cell>
          <cell r="N135">
            <v>30312.965790499991</v>
          </cell>
          <cell r="O135">
            <v>43</v>
          </cell>
          <cell r="P135" t="str">
            <v>R5</v>
          </cell>
          <cell r="Q135">
            <v>22.72</v>
          </cell>
          <cell r="R135">
            <v>1334.1974379621477</v>
          </cell>
          <cell r="S135">
            <v>1.26E-2</v>
          </cell>
        </row>
        <row r="136">
          <cell r="A136" t="str">
            <v>ETC35400</v>
          </cell>
          <cell r="B136">
            <v>354</v>
          </cell>
          <cell r="C136" t="str">
            <v>Towers and Fixtures</v>
          </cell>
          <cell r="D136">
            <v>43733.809209999999</v>
          </cell>
          <cell r="E136">
            <v>0</v>
          </cell>
          <cell r="F136">
            <v>0</v>
          </cell>
          <cell r="G136">
            <v>0</v>
          </cell>
          <cell r="H136">
            <v>110</v>
          </cell>
          <cell r="I136">
            <v>48107.190131000003</v>
          </cell>
          <cell r="J136">
            <v>-110</v>
          </cell>
          <cell r="K136">
            <v>-48107.190131000003</v>
          </cell>
          <cell r="L136">
            <v>0</v>
          </cell>
          <cell r="M136">
            <v>28948.80589503931</v>
          </cell>
          <cell r="N136">
            <v>62892.193445960693</v>
          </cell>
          <cell r="O136">
            <v>70</v>
          </cell>
          <cell r="P136" t="str">
            <v>R4</v>
          </cell>
          <cell r="Q136">
            <v>45.13</v>
          </cell>
          <cell r="R136">
            <v>1393.5784056273142</v>
          </cell>
          <cell r="S136">
            <v>3.1899999999999998E-2</v>
          </cell>
        </row>
        <row r="137">
          <cell r="A137" t="str">
            <v>ETC35500</v>
          </cell>
          <cell r="B137">
            <v>355</v>
          </cell>
          <cell r="C137" t="str">
            <v>Poles and Fixtures</v>
          </cell>
          <cell r="D137">
            <v>20070.37155</v>
          </cell>
          <cell r="E137">
            <v>0</v>
          </cell>
          <cell r="F137">
            <v>0</v>
          </cell>
          <cell r="G137">
            <v>0</v>
          </cell>
          <cell r="H137">
            <v>75</v>
          </cell>
          <cell r="I137">
            <v>15052.778662500001</v>
          </cell>
          <cell r="J137">
            <v>-75</v>
          </cell>
          <cell r="K137">
            <v>-15052.778662500001</v>
          </cell>
          <cell r="L137">
            <v>0</v>
          </cell>
          <cell r="M137">
            <v>10047.55387324251</v>
          </cell>
          <cell r="N137">
            <v>25075.596339257485</v>
          </cell>
          <cell r="O137">
            <v>48</v>
          </cell>
          <cell r="P137" t="str">
            <v>R2</v>
          </cell>
          <cell r="Q137">
            <v>38.39</v>
          </cell>
          <cell r="R137">
            <v>653.18042040264356</v>
          </cell>
          <cell r="S137">
            <v>3.2500000000000001E-2</v>
          </cell>
        </row>
        <row r="138">
          <cell r="A138" t="str">
            <v>ETC35600</v>
          </cell>
          <cell r="B138">
            <v>356</v>
          </cell>
          <cell r="C138" t="str">
            <v>Overhead Conductors and Devices</v>
          </cell>
          <cell r="D138">
            <v>55916.30154</v>
          </cell>
          <cell r="E138">
            <v>0</v>
          </cell>
          <cell r="F138">
            <v>0</v>
          </cell>
          <cell r="G138">
            <v>0</v>
          </cell>
          <cell r="H138">
            <v>80</v>
          </cell>
          <cell r="I138">
            <v>44733.041232000003</v>
          </cell>
          <cell r="J138">
            <v>-80</v>
          </cell>
          <cell r="K138">
            <v>-44733.041232000003</v>
          </cell>
          <cell r="L138">
            <v>0</v>
          </cell>
          <cell r="M138">
            <v>36652.89476604337</v>
          </cell>
          <cell r="N138">
            <v>63996.448005956634</v>
          </cell>
          <cell r="O138">
            <v>55</v>
          </cell>
          <cell r="P138" t="str">
            <v>R3</v>
          </cell>
          <cell r="Q138">
            <v>39.130000000000003</v>
          </cell>
          <cell r="R138">
            <v>1635.4829544072741</v>
          </cell>
          <cell r="S138">
            <v>2.92E-2</v>
          </cell>
        </row>
        <row r="139">
          <cell r="A139" t="str">
            <v>ETC35700</v>
          </cell>
          <cell r="B139">
            <v>357</v>
          </cell>
          <cell r="C139" t="str">
            <v>Underground Conduit</v>
          </cell>
          <cell r="D139">
            <v>1658.74871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671.40094530662032</v>
          </cell>
          <cell r="N139">
            <v>987.34776469337976</v>
          </cell>
          <cell r="O139">
            <v>60</v>
          </cell>
          <cell r="P139" t="str">
            <v>R5</v>
          </cell>
          <cell r="Q139">
            <v>51.65</v>
          </cell>
          <cell r="R139">
            <v>19.116123227364564</v>
          </cell>
          <cell r="S139">
            <v>1.15E-2</v>
          </cell>
        </row>
        <row r="140">
          <cell r="A140" t="str">
            <v>ETC35800</v>
          </cell>
          <cell r="B140">
            <v>358</v>
          </cell>
          <cell r="C140" t="str">
            <v>Underground Conductors and Devices</v>
          </cell>
          <cell r="D140">
            <v>2698.41163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40.8803543429167</v>
          </cell>
          <cell r="N140">
            <v>1357.5312756570834</v>
          </cell>
          <cell r="O140">
            <v>57</v>
          </cell>
          <cell r="P140" t="str">
            <v>R5</v>
          </cell>
          <cell r="Q140">
            <v>50.03</v>
          </cell>
          <cell r="R140">
            <v>27.134344906197949</v>
          </cell>
          <cell r="S140">
            <v>1.01E-2</v>
          </cell>
        </row>
        <row r="141">
          <cell r="A141" t="str">
            <v>ETC35900</v>
          </cell>
          <cell r="B141">
            <v>359</v>
          </cell>
          <cell r="C141" t="str">
            <v>Roads and Trails</v>
          </cell>
          <cell r="D141">
            <v>671.84554000000003</v>
          </cell>
          <cell r="E141">
            <v>0</v>
          </cell>
          <cell r="F141">
            <v>0</v>
          </cell>
          <cell r="G141">
            <v>0</v>
          </cell>
          <cell r="H141">
            <v>10</v>
          </cell>
          <cell r="I141">
            <v>67.184554000000006</v>
          </cell>
          <cell r="J141">
            <v>-10</v>
          </cell>
          <cell r="K141">
            <v>-67.184554000000006</v>
          </cell>
          <cell r="L141">
            <v>0</v>
          </cell>
          <cell r="M141">
            <v>3.9949399000000003</v>
          </cell>
          <cell r="N141">
            <v>735.03515410000011</v>
          </cell>
          <cell r="O141">
            <v>57</v>
          </cell>
          <cell r="P141" t="str">
            <v>R2</v>
          </cell>
          <cell r="Q141">
            <v>49.78</v>
          </cell>
          <cell r="R141">
            <v>14.765672038971477</v>
          </cell>
          <cell r="S141">
            <v>2.1999999999999999E-2</v>
          </cell>
        </row>
        <row r="142">
          <cell r="B142">
            <v>0</v>
          </cell>
          <cell r="C142" t="str">
            <v>Non-land</v>
          </cell>
          <cell r="D142">
            <v>252689.4831400000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20824.13611750001</v>
          </cell>
          <cell r="J142">
            <v>0</v>
          </cell>
          <cell r="K142">
            <v>-120824.13611750001</v>
          </cell>
          <cell r="L142">
            <v>0</v>
          </cell>
          <cell r="M142">
            <v>158689.89951600163</v>
          </cell>
          <cell r="N142">
            <v>214823.71974149838</v>
          </cell>
          <cell r="Q142">
            <v>0</v>
          </cell>
          <cell r="R142">
            <v>5912.1868368692767</v>
          </cell>
          <cell r="S142">
            <v>2.3400000000000001E-2</v>
          </cell>
        </row>
        <row r="143">
          <cell r="A143" t="str">
            <v>ETC-LAND</v>
          </cell>
          <cell r="B143" t="str">
            <v>ETP - Land</v>
          </cell>
          <cell r="C143" t="str">
            <v>Land &amp; Land Rights</v>
          </cell>
          <cell r="D143">
            <v>4597.511340570207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788.03653279149296</v>
          </cell>
          <cell r="N143">
            <v>3809.4748077787149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>
            <v>0</v>
          </cell>
          <cell r="B144" t="str">
            <v>Non-Network Transmission Plant (excluding Diablo Canyon) Total</v>
          </cell>
          <cell r="D144">
            <v>257286.99448057023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20824.13611750001</v>
          </cell>
          <cell r="J144">
            <v>0</v>
          </cell>
          <cell r="K144">
            <v>-120824.13611750001</v>
          </cell>
          <cell r="L144">
            <v>0</v>
          </cell>
          <cell r="M144">
            <v>159477.93604879314</v>
          </cell>
          <cell r="N144">
            <v>218633.1945492771</v>
          </cell>
          <cell r="O144">
            <v>0</v>
          </cell>
          <cell r="P144">
            <v>0</v>
          </cell>
          <cell r="Q144">
            <v>0</v>
          </cell>
          <cell r="R144">
            <v>5912.1868368692767</v>
          </cell>
          <cell r="S144">
            <v>0</v>
          </cell>
        </row>
        <row r="145">
          <cell r="B145">
            <v>0</v>
          </cell>
          <cell r="Q145">
            <v>0</v>
          </cell>
        </row>
        <row r="146">
          <cell r="B146" t="str">
            <v>Non-Network Transmission Plant Combined Cycle (excluding Diablo Canyon) (ETCG)</v>
          </cell>
          <cell r="Q146">
            <v>0</v>
          </cell>
        </row>
        <row r="147">
          <cell r="A147" t="str">
            <v>ETP35303</v>
          </cell>
          <cell r="B147">
            <v>353.03</v>
          </cell>
          <cell r="C147" t="str">
            <v>Station Equipment - Step Up Transformers (Combined Cycle)</v>
          </cell>
          <cell r="D147">
            <v>61509.3790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966.5569890306451</v>
          </cell>
          <cell r="N147">
            <v>57542.822030969357</v>
          </cell>
          <cell r="O147">
            <v>43</v>
          </cell>
          <cell r="P147" t="str">
            <v>R5</v>
          </cell>
          <cell r="Q147">
            <v>28.43</v>
          </cell>
          <cell r="R147">
            <v>2024.0176584934702</v>
          </cell>
          <cell r="S147">
            <v>3.2899999999999999E-2</v>
          </cell>
        </row>
        <row r="148">
          <cell r="A148" t="str">
            <v>ETP35401</v>
          </cell>
          <cell r="B148">
            <v>354.01</v>
          </cell>
          <cell r="C148" t="str">
            <v>Towers and Fixtures (Combined Cycle)</v>
          </cell>
          <cell r="D148">
            <v>15731.54069</v>
          </cell>
          <cell r="E148">
            <v>0</v>
          </cell>
          <cell r="F148">
            <v>0</v>
          </cell>
          <cell r="G148">
            <v>0</v>
          </cell>
          <cell r="H148">
            <v>110</v>
          </cell>
          <cell r="I148">
            <v>17304.694759000002</v>
          </cell>
          <cell r="J148">
            <v>-110</v>
          </cell>
          <cell r="K148">
            <v>-17304.694759000002</v>
          </cell>
          <cell r="L148">
            <v>0</v>
          </cell>
          <cell r="M148">
            <v>1220.8687450130888</v>
          </cell>
          <cell r="N148">
            <v>31815.366703986911</v>
          </cell>
          <cell r="O148">
            <v>70</v>
          </cell>
          <cell r="P148" t="str">
            <v>R4</v>
          </cell>
          <cell r="Q148">
            <v>28.44</v>
          </cell>
          <cell r="R148">
            <v>1118.6837800276692</v>
          </cell>
          <cell r="S148">
            <v>7.1099999999999997E-2</v>
          </cell>
        </row>
        <row r="149">
          <cell r="A149" t="str">
            <v>ETP35601</v>
          </cell>
          <cell r="B149">
            <v>356.01</v>
          </cell>
          <cell r="C149" t="str">
            <v>OH Conductors and Devices (Combined Cycle)</v>
          </cell>
          <cell r="D149">
            <v>2744.17695</v>
          </cell>
          <cell r="E149">
            <v>0</v>
          </cell>
          <cell r="F149">
            <v>0</v>
          </cell>
          <cell r="G149">
            <v>0</v>
          </cell>
          <cell r="H149">
            <v>80</v>
          </cell>
          <cell r="I149">
            <v>2195.3415600000003</v>
          </cell>
          <cell r="J149">
            <v>-80</v>
          </cell>
          <cell r="K149">
            <v>-2195.3415600000003</v>
          </cell>
          <cell r="L149">
            <v>0</v>
          </cell>
          <cell r="M149">
            <v>276.71901288161285</v>
          </cell>
          <cell r="N149">
            <v>4662.7994971183871</v>
          </cell>
          <cell r="O149">
            <v>55</v>
          </cell>
          <cell r="P149" t="str">
            <v>R3</v>
          </cell>
          <cell r="Q149">
            <v>27.87</v>
          </cell>
          <cell r="R149">
            <v>167.30532820661597</v>
          </cell>
          <cell r="S149">
            <v>6.0999999999999999E-2</v>
          </cell>
        </row>
        <row r="150">
          <cell r="A150">
            <v>0</v>
          </cell>
          <cell r="B150" t="str">
            <v>Non-Network Transm Plant Combined Cycle (excluding Diablo Canyon) (ETCG) Total</v>
          </cell>
          <cell r="D150">
            <v>79985.09665999999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9500.036319000003</v>
          </cell>
          <cell r="J150">
            <v>0</v>
          </cell>
          <cell r="K150">
            <v>-19500.036319000003</v>
          </cell>
          <cell r="L150">
            <v>0</v>
          </cell>
          <cell r="M150">
            <v>5464.1447469253471</v>
          </cell>
          <cell r="N150">
            <v>94020.988232074655</v>
          </cell>
          <cell r="O150">
            <v>0</v>
          </cell>
          <cell r="P150">
            <v>0</v>
          </cell>
          <cell r="Q150">
            <v>0</v>
          </cell>
          <cell r="R150">
            <v>3310.0067667277553</v>
          </cell>
          <cell r="S150">
            <v>4.1399999999999999E-2</v>
          </cell>
        </row>
        <row r="151">
          <cell r="A151">
            <v>0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ETX35201</v>
          </cell>
          <cell r="B152">
            <v>352</v>
          </cell>
          <cell r="C152" t="str">
            <v>Path 15 Trans Plant: Structur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.13600000000000001</v>
          </cell>
        </row>
        <row r="153">
          <cell r="A153" t="str">
            <v>ETX35301</v>
          </cell>
          <cell r="B153">
            <v>353</v>
          </cell>
          <cell r="C153" t="str">
            <v>Path 15 Trans Plant: Station Equip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.13600000000000001</v>
          </cell>
        </row>
        <row r="154">
          <cell r="A154" t="str">
            <v>ETX35400</v>
          </cell>
          <cell r="B154">
            <v>354</v>
          </cell>
          <cell r="C154" t="str">
            <v>Path 15 Trans Plant: Tower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.13600000000000001</v>
          </cell>
        </row>
        <row r="155">
          <cell r="A155" t="str">
            <v>ETX35500</v>
          </cell>
          <cell r="B155">
            <v>355</v>
          </cell>
          <cell r="C155" t="str">
            <v>Path 15 Trans Plant: Po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13600000000000001</v>
          </cell>
        </row>
        <row r="156">
          <cell r="A156" t="str">
            <v>ETX35600</v>
          </cell>
          <cell r="B156">
            <v>356</v>
          </cell>
          <cell r="C156" t="str">
            <v>Path 15 Trans Plant: OH C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.13600000000000001</v>
          </cell>
        </row>
        <row r="157">
          <cell r="A157" t="str">
            <v>ETX35700</v>
          </cell>
          <cell r="B157">
            <v>357</v>
          </cell>
          <cell r="C157" t="str">
            <v>Path 15 Trans Plant: UG Co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.13600000000000001</v>
          </cell>
        </row>
        <row r="158">
          <cell r="A158">
            <v>0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 t="str">
            <v>Transmission Plant - Diablo Cany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NTP35201</v>
          </cell>
          <cell r="B160">
            <v>352.01</v>
          </cell>
          <cell r="C160" t="str">
            <v>Structures and Improvements</v>
          </cell>
          <cell r="D160">
            <v>4567.0759500000004</v>
          </cell>
          <cell r="E160">
            <v>0</v>
          </cell>
          <cell r="F160">
            <v>0</v>
          </cell>
          <cell r="G160">
            <v>0</v>
          </cell>
          <cell r="H160">
            <v>20</v>
          </cell>
          <cell r="I160">
            <v>913.41519000000017</v>
          </cell>
          <cell r="J160">
            <v>-20</v>
          </cell>
          <cell r="K160">
            <v>-913.41519000000017</v>
          </cell>
          <cell r="L160">
            <v>0</v>
          </cell>
          <cell r="M160">
            <v>4624.9578499999998</v>
          </cell>
          <cell r="N160">
            <v>855.53329000000031</v>
          </cell>
          <cell r="O160">
            <v>60</v>
          </cell>
          <cell r="P160" t="str">
            <v>R5</v>
          </cell>
          <cell r="Q160">
            <v>13.63</v>
          </cell>
          <cell r="R160">
            <v>62.768399853264874</v>
          </cell>
          <cell r="S160">
            <v>1.37E-2</v>
          </cell>
        </row>
        <row r="161">
          <cell r="A161" t="str">
            <v>NTP35202</v>
          </cell>
          <cell r="B161">
            <v>352.02</v>
          </cell>
          <cell r="C161" t="str">
            <v>Structures and Improvements-Equipment</v>
          </cell>
          <cell r="D161">
            <v>285.48700000000002</v>
          </cell>
          <cell r="E161">
            <v>0</v>
          </cell>
          <cell r="F161">
            <v>0</v>
          </cell>
          <cell r="G161">
            <v>0</v>
          </cell>
          <cell r="H161">
            <v>20</v>
          </cell>
          <cell r="I161">
            <v>57.097400000000007</v>
          </cell>
          <cell r="J161">
            <v>-20</v>
          </cell>
          <cell r="K161">
            <v>-57.097400000000007</v>
          </cell>
          <cell r="L161">
            <v>0</v>
          </cell>
          <cell r="M161">
            <v>289.19704999999999</v>
          </cell>
          <cell r="N161">
            <v>53.387350000000026</v>
          </cell>
          <cell r="O161">
            <v>60</v>
          </cell>
          <cell r="P161" t="str">
            <v>R5</v>
          </cell>
          <cell r="Q161">
            <v>13.65</v>
          </cell>
          <cell r="R161">
            <v>3.9111611721611741</v>
          </cell>
          <cell r="S161">
            <v>1.37E-2</v>
          </cell>
        </row>
        <row r="162">
          <cell r="A162" t="str">
            <v>NTP35301</v>
          </cell>
          <cell r="B162">
            <v>353.01</v>
          </cell>
          <cell r="C162" t="str">
            <v>Station Equipment</v>
          </cell>
          <cell r="D162">
            <v>5931.7409200000002</v>
          </cell>
          <cell r="E162">
            <v>0</v>
          </cell>
          <cell r="F162">
            <v>0</v>
          </cell>
          <cell r="G162">
            <v>0</v>
          </cell>
          <cell r="H162">
            <v>60</v>
          </cell>
          <cell r="I162">
            <v>3559.0445519999998</v>
          </cell>
          <cell r="J162">
            <v>-60</v>
          </cell>
          <cell r="K162">
            <v>-3559.0445519999998</v>
          </cell>
          <cell r="L162">
            <v>0</v>
          </cell>
          <cell r="M162">
            <v>6144.1155299999937</v>
          </cell>
          <cell r="N162">
            <v>3346.6699420000059</v>
          </cell>
          <cell r="O162">
            <v>43</v>
          </cell>
          <cell r="P162" t="str">
            <v>R1.5</v>
          </cell>
          <cell r="Q162">
            <v>12.77</v>
          </cell>
          <cell r="R162">
            <v>262.07282239624163</v>
          </cell>
          <cell r="S162">
            <v>4.4200000000000003E-2</v>
          </cell>
        </row>
        <row r="163">
          <cell r="A163" t="str">
            <v>NTP35302</v>
          </cell>
          <cell r="B163">
            <v>353.02</v>
          </cell>
          <cell r="C163" t="str">
            <v>Step-up Transformers</v>
          </cell>
          <cell r="D163">
            <v>77478.3822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47384.009879999998</v>
          </cell>
          <cell r="N163">
            <v>30094.372340000002</v>
          </cell>
          <cell r="O163">
            <v>43</v>
          </cell>
          <cell r="P163" t="str">
            <v>R5</v>
          </cell>
          <cell r="Q163">
            <v>13.48</v>
          </cell>
          <cell r="R163">
            <v>2232.520203264095</v>
          </cell>
          <cell r="S163">
            <v>2.8799999999999999E-2</v>
          </cell>
        </row>
        <row r="164">
          <cell r="B164" t="str">
            <v>Transmission Plant - Diablo Canyon Total</v>
          </cell>
          <cell r="D164">
            <v>88262.68609000000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4529.5571419999997</v>
          </cell>
          <cell r="J164">
            <v>0</v>
          </cell>
          <cell r="K164">
            <v>-4529.5571419999997</v>
          </cell>
          <cell r="L164">
            <v>0</v>
          </cell>
          <cell r="M164">
            <v>58442.280309999987</v>
          </cell>
          <cell r="N164">
            <v>34349.962922000006</v>
          </cell>
          <cell r="Q164">
            <v>0</v>
          </cell>
          <cell r="R164">
            <v>2561.2725866857627</v>
          </cell>
          <cell r="S164">
            <v>2.9000000000000001E-2</v>
          </cell>
        </row>
        <row r="165">
          <cell r="A165">
            <v>0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>TOTAL TRANSMISSION PLANT</v>
          </cell>
          <cell r="D166">
            <v>425534.7772305702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44853.7295785</v>
          </cell>
          <cell r="J166">
            <v>0</v>
          </cell>
          <cell r="K166">
            <v>-144853.7295785</v>
          </cell>
          <cell r="L166">
            <v>0</v>
          </cell>
          <cell r="M166">
            <v>223384.36110571848</v>
          </cell>
          <cell r="N166">
            <v>347004.14570335177</v>
          </cell>
          <cell r="Q166">
            <v>0</v>
          </cell>
          <cell r="R166">
            <v>11783.466190282794</v>
          </cell>
          <cell r="S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R167">
            <v>0</v>
          </cell>
        </row>
        <row r="168">
          <cell r="B168" t="str">
            <v>DISTRIBUTION PLANT</v>
          </cell>
          <cell r="Q168">
            <v>0</v>
          </cell>
        </row>
        <row r="169">
          <cell r="B169">
            <v>0</v>
          </cell>
          <cell r="Q169">
            <v>0</v>
          </cell>
        </row>
        <row r="170">
          <cell r="A170" t="str">
            <v>EDP36101</v>
          </cell>
          <cell r="B170">
            <v>361.01</v>
          </cell>
          <cell r="C170" t="str">
            <v>Structures and Improvements</v>
          </cell>
          <cell r="D170">
            <v>228645.95616999999</v>
          </cell>
          <cell r="E170">
            <v>0</v>
          </cell>
          <cell r="F170">
            <v>0</v>
          </cell>
          <cell r="G170">
            <v>0</v>
          </cell>
          <cell r="H170">
            <v>20</v>
          </cell>
          <cell r="I170">
            <v>45729.191233999998</v>
          </cell>
          <cell r="J170">
            <v>-20</v>
          </cell>
          <cell r="K170">
            <v>-45729.191233999998</v>
          </cell>
          <cell r="L170">
            <v>0</v>
          </cell>
          <cell r="M170">
            <v>65155.379609999996</v>
          </cell>
          <cell r="N170">
            <v>209219.76779399998</v>
          </cell>
          <cell r="O170">
            <v>55</v>
          </cell>
          <cell r="P170" t="str">
            <v>S5</v>
          </cell>
          <cell r="Q170">
            <v>40.92</v>
          </cell>
          <cell r="R170">
            <v>5112.8975511730196</v>
          </cell>
          <cell r="S170">
            <v>2.24E-2</v>
          </cell>
        </row>
        <row r="171">
          <cell r="A171" t="str">
            <v>EDP36102</v>
          </cell>
          <cell r="B171">
            <v>361.02</v>
          </cell>
          <cell r="C171" t="str">
            <v>Structures and Improvements - Equipment</v>
          </cell>
          <cell r="D171">
            <v>35514.475720000002</v>
          </cell>
          <cell r="E171">
            <v>0</v>
          </cell>
          <cell r="F171">
            <v>0</v>
          </cell>
          <cell r="G171">
            <v>0</v>
          </cell>
          <cell r="H171">
            <v>20</v>
          </cell>
          <cell r="I171">
            <v>7102.895144000001</v>
          </cell>
          <cell r="J171">
            <v>-20</v>
          </cell>
          <cell r="K171">
            <v>-7102.895144000001</v>
          </cell>
          <cell r="L171">
            <v>0</v>
          </cell>
          <cell r="M171">
            <v>6176.2311300000001</v>
          </cell>
          <cell r="N171">
            <v>36441.139734000004</v>
          </cell>
          <cell r="O171">
            <v>55</v>
          </cell>
          <cell r="P171" t="str">
            <v>S5</v>
          </cell>
          <cell r="Q171">
            <v>44.69</v>
          </cell>
          <cell r="R171">
            <v>815.42044605057072</v>
          </cell>
          <cell r="S171">
            <v>2.3E-2</v>
          </cell>
        </row>
        <row r="172">
          <cell r="A172" t="str">
            <v>EDP36200</v>
          </cell>
          <cell r="B172">
            <v>362</v>
          </cell>
          <cell r="C172" t="str">
            <v>Station Equipment</v>
          </cell>
          <cell r="D172">
            <v>2187181.2007499998</v>
          </cell>
          <cell r="E172">
            <v>0</v>
          </cell>
          <cell r="F172">
            <v>0</v>
          </cell>
          <cell r="G172">
            <v>0</v>
          </cell>
          <cell r="H172">
            <v>40</v>
          </cell>
          <cell r="I172">
            <v>874872.48029999994</v>
          </cell>
          <cell r="J172">
            <v>-40</v>
          </cell>
          <cell r="K172">
            <v>-874872.48029999994</v>
          </cell>
          <cell r="L172">
            <v>0</v>
          </cell>
          <cell r="M172">
            <v>636554.86729000008</v>
          </cell>
          <cell r="N172">
            <v>2425498.8137599998</v>
          </cell>
          <cell r="O172">
            <v>42</v>
          </cell>
          <cell r="P172" t="str">
            <v>R2</v>
          </cell>
          <cell r="Q172">
            <v>31.5</v>
          </cell>
          <cell r="R172">
            <v>76999.962341587292</v>
          </cell>
          <cell r="S172">
            <v>3.5200000000000002E-2</v>
          </cell>
        </row>
        <row r="173">
          <cell r="A173" t="str">
            <v>EDP36300</v>
          </cell>
          <cell r="B173">
            <v>363</v>
          </cell>
          <cell r="C173" t="str">
            <v>Storage Battery Equipment</v>
          </cell>
          <cell r="D173">
            <v>334.86590999999999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38.27370999999999</v>
          </cell>
          <cell r="N173">
            <v>96.592199999999991</v>
          </cell>
          <cell r="O173">
            <v>20</v>
          </cell>
          <cell r="P173" t="str">
            <v>R2</v>
          </cell>
          <cell r="Q173">
            <v>5.31</v>
          </cell>
          <cell r="R173">
            <v>18.190621468926555</v>
          </cell>
          <cell r="S173">
            <v>5.4300000000000001E-2</v>
          </cell>
        </row>
        <row r="174">
          <cell r="A174" t="str">
            <v>EDP36400</v>
          </cell>
          <cell r="B174">
            <v>364</v>
          </cell>
          <cell r="C174" t="str">
            <v>Poles, Towers and Fixtures</v>
          </cell>
          <cell r="D174">
            <v>2797335.9520399999</v>
          </cell>
          <cell r="E174">
            <v>0</v>
          </cell>
          <cell r="F174">
            <v>5</v>
          </cell>
          <cell r="G174">
            <v>139866.79760199998</v>
          </cell>
          <cell r="H174">
            <v>155</v>
          </cell>
          <cell r="I174">
            <v>4335870.7256619995</v>
          </cell>
          <cell r="J174">
            <v>-150</v>
          </cell>
          <cell r="K174">
            <v>-4196003.9280599998</v>
          </cell>
          <cell r="L174">
            <v>0</v>
          </cell>
          <cell r="M174">
            <v>1359752.8203499999</v>
          </cell>
          <cell r="N174">
            <v>5633587.05975</v>
          </cell>
          <cell r="O174">
            <v>42</v>
          </cell>
          <cell r="P174" t="str">
            <v>R1.5</v>
          </cell>
          <cell r="Q174">
            <v>31.12</v>
          </cell>
          <cell r="R174">
            <v>181027.86181715937</v>
          </cell>
          <cell r="S174">
            <v>6.4699999999999994E-2</v>
          </cell>
        </row>
        <row r="175">
          <cell r="A175" t="str">
            <v>EDP36500</v>
          </cell>
          <cell r="B175">
            <v>365</v>
          </cell>
          <cell r="C175" t="str">
            <v>OH Conductors and Devices</v>
          </cell>
          <cell r="D175">
            <v>3380645.4407699998</v>
          </cell>
          <cell r="E175">
            <v>0</v>
          </cell>
          <cell r="F175">
            <v>30</v>
          </cell>
          <cell r="G175">
            <v>1014193.6322309999</v>
          </cell>
          <cell r="H175">
            <v>230</v>
          </cell>
          <cell r="I175">
            <v>7775484.5137709985</v>
          </cell>
          <cell r="J175">
            <v>-200</v>
          </cell>
          <cell r="K175">
            <v>-6761290.8815399995</v>
          </cell>
          <cell r="L175">
            <v>0</v>
          </cell>
          <cell r="M175">
            <v>1648860.257</v>
          </cell>
          <cell r="N175">
            <v>8493076.0653099995</v>
          </cell>
          <cell r="O175">
            <v>42</v>
          </cell>
          <cell r="P175" t="str">
            <v>R2</v>
          </cell>
          <cell r="Q175">
            <v>30.53</v>
          </cell>
          <cell r="R175">
            <v>278187.88291221746</v>
          </cell>
          <cell r="S175">
            <v>8.2299999999999998E-2</v>
          </cell>
        </row>
        <row r="176">
          <cell r="A176" t="str">
            <v>EDP36600</v>
          </cell>
          <cell r="B176">
            <v>366</v>
          </cell>
          <cell r="C176" t="str">
            <v>Underground Conduit</v>
          </cell>
          <cell r="D176">
            <v>2261437.4113400001</v>
          </cell>
          <cell r="E176">
            <v>0</v>
          </cell>
          <cell r="F176">
            <v>15</v>
          </cell>
          <cell r="G176">
            <v>339215.61170100002</v>
          </cell>
          <cell r="H176">
            <v>115</v>
          </cell>
          <cell r="I176">
            <v>2600653.0230410001</v>
          </cell>
          <cell r="J176">
            <v>-100</v>
          </cell>
          <cell r="K176">
            <v>-2261437.4113400001</v>
          </cell>
          <cell r="L176">
            <v>0</v>
          </cell>
          <cell r="M176">
            <v>613122.47427114716</v>
          </cell>
          <cell r="N176">
            <v>3909752.3484088532</v>
          </cell>
          <cell r="O176">
            <v>54</v>
          </cell>
          <cell r="P176" t="str">
            <v>R4</v>
          </cell>
          <cell r="Q176">
            <v>38.729999999999997</v>
          </cell>
          <cell r="R176">
            <v>100948.93747505431</v>
          </cell>
          <cell r="S176">
            <v>4.4600000000000001E-2</v>
          </cell>
        </row>
        <row r="177">
          <cell r="A177" t="str">
            <v>EDP36700</v>
          </cell>
          <cell r="B177">
            <v>367</v>
          </cell>
          <cell r="C177" t="str">
            <v>Underground Conductors and Devices</v>
          </cell>
          <cell r="D177">
            <v>3265648.6092699999</v>
          </cell>
          <cell r="E177">
            <v>0</v>
          </cell>
          <cell r="F177">
            <v>35</v>
          </cell>
          <cell r="G177">
            <v>1142977.0132444999</v>
          </cell>
          <cell r="H177">
            <v>85</v>
          </cell>
          <cell r="I177">
            <v>2775801.3178794999</v>
          </cell>
          <cell r="J177">
            <v>-50</v>
          </cell>
          <cell r="K177">
            <v>-1632824.3046349999</v>
          </cell>
          <cell r="L177">
            <v>0</v>
          </cell>
          <cell r="M177">
            <v>1821917.84079</v>
          </cell>
          <cell r="N177">
            <v>3076555.0731150005</v>
          </cell>
          <cell r="O177">
            <v>42</v>
          </cell>
          <cell r="P177" t="str">
            <v>R3</v>
          </cell>
          <cell r="Q177">
            <v>28.16</v>
          </cell>
          <cell r="R177">
            <v>109252.6659486861</v>
          </cell>
          <cell r="S177">
            <v>3.3500000000000002E-2</v>
          </cell>
        </row>
        <row r="178">
          <cell r="A178" t="str">
            <v>EDP36801</v>
          </cell>
          <cell r="B178">
            <v>368.01</v>
          </cell>
          <cell r="C178" t="str">
            <v>Line Transformers - Overhead</v>
          </cell>
          <cell r="D178">
            <v>1600854.8980099999</v>
          </cell>
          <cell r="E178">
            <v>0</v>
          </cell>
          <cell r="F178">
            <v>5</v>
          </cell>
          <cell r="G178">
            <v>80042.744900499994</v>
          </cell>
          <cell r="H178">
            <v>30</v>
          </cell>
          <cell r="I178">
            <v>480256.46940299997</v>
          </cell>
          <cell r="J178">
            <v>-25</v>
          </cell>
          <cell r="K178">
            <v>-400213.72450249997</v>
          </cell>
          <cell r="L178">
            <v>0</v>
          </cell>
          <cell r="M178">
            <v>505425.30989999999</v>
          </cell>
          <cell r="N178">
            <v>1495643.3126124998</v>
          </cell>
          <cell r="O178">
            <v>32</v>
          </cell>
          <cell r="P178" t="str">
            <v>R2.5</v>
          </cell>
          <cell r="Q178">
            <v>21.76</v>
          </cell>
          <cell r="R178">
            <v>68733.608116383257</v>
          </cell>
          <cell r="S178">
            <v>4.2900000000000001E-2</v>
          </cell>
        </row>
        <row r="179">
          <cell r="A179" t="str">
            <v>EDP36802</v>
          </cell>
          <cell r="B179">
            <v>368.02</v>
          </cell>
          <cell r="C179" t="str">
            <v>Line Transformers - Underground</v>
          </cell>
          <cell r="D179">
            <v>443551.90947000001</v>
          </cell>
          <cell r="E179">
            <v>0</v>
          </cell>
          <cell r="F179">
            <v>5</v>
          </cell>
          <cell r="G179">
            <v>22177.595473500001</v>
          </cell>
          <cell r="H179">
            <v>0</v>
          </cell>
          <cell r="I179">
            <v>0</v>
          </cell>
          <cell r="J179">
            <v>5</v>
          </cell>
          <cell r="K179">
            <v>22177.595473500001</v>
          </cell>
          <cell r="L179">
            <v>0</v>
          </cell>
          <cell r="M179">
            <v>163131.46644999998</v>
          </cell>
          <cell r="N179">
            <v>258242.84754650001</v>
          </cell>
          <cell r="O179">
            <v>29</v>
          </cell>
          <cell r="P179" t="str">
            <v>R3</v>
          </cell>
          <cell r="Q179">
            <v>17.72</v>
          </cell>
          <cell r="R179">
            <v>14573.524127906321</v>
          </cell>
          <cell r="S179">
            <v>3.2899999999999999E-2</v>
          </cell>
        </row>
        <row r="180">
          <cell r="A180" t="str">
            <v>EDP36901</v>
          </cell>
          <cell r="B180">
            <v>369.01</v>
          </cell>
          <cell r="C180" t="str">
            <v>Services - Overhead</v>
          </cell>
          <cell r="D180">
            <v>691227.69154999999</v>
          </cell>
          <cell r="E180">
            <v>0</v>
          </cell>
          <cell r="F180">
            <v>0</v>
          </cell>
          <cell r="G180">
            <v>0</v>
          </cell>
          <cell r="H180">
            <v>135</v>
          </cell>
          <cell r="I180">
            <v>933157.3835925</v>
          </cell>
          <cell r="J180">
            <v>-135</v>
          </cell>
          <cell r="K180">
            <v>-933157.3835925</v>
          </cell>
          <cell r="L180">
            <v>0</v>
          </cell>
          <cell r="M180">
            <v>500083.84382000001</v>
          </cell>
          <cell r="N180">
            <v>1124301.2313224999</v>
          </cell>
          <cell r="O180">
            <v>49</v>
          </cell>
          <cell r="P180" t="str">
            <v>R3</v>
          </cell>
          <cell r="Q180">
            <v>32.65</v>
          </cell>
          <cell r="R180">
            <v>34434.95348614089</v>
          </cell>
          <cell r="S180">
            <v>4.9799999999999997E-2</v>
          </cell>
        </row>
        <row r="181">
          <cell r="A181" t="str">
            <v>EDP36902</v>
          </cell>
          <cell r="B181">
            <v>369.02</v>
          </cell>
          <cell r="C181" t="str">
            <v>Services - Underground</v>
          </cell>
          <cell r="D181">
            <v>1975794.8793499998</v>
          </cell>
          <cell r="E181">
            <v>0</v>
          </cell>
          <cell r="F181">
            <v>0</v>
          </cell>
          <cell r="G181">
            <v>0</v>
          </cell>
          <cell r="H181">
            <v>45</v>
          </cell>
          <cell r="I181">
            <v>889107.69570749998</v>
          </cell>
          <cell r="J181">
            <v>-45</v>
          </cell>
          <cell r="K181">
            <v>-889107.69570749998</v>
          </cell>
          <cell r="L181">
            <v>0</v>
          </cell>
          <cell r="M181">
            <v>1015801.38658</v>
          </cell>
          <cell r="N181">
            <v>1849101.1884774999</v>
          </cell>
          <cell r="O181">
            <v>44</v>
          </cell>
          <cell r="P181" t="str">
            <v>R4</v>
          </cell>
          <cell r="Q181">
            <v>28.34</v>
          </cell>
          <cell r="R181">
            <v>65247.042642113614</v>
          </cell>
          <cell r="S181">
            <v>3.3000000000000002E-2</v>
          </cell>
        </row>
        <row r="182">
          <cell r="A182" t="str">
            <v>EDP37000</v>
          </cell>
          <cell r="B182">
            <v>370.01</v>
          </cell>
          <cell r="C182" t="str">
            <v>Meter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EDP37001</v>
          </cell>
          <cell r="B183">
            <v>370.01</v>
          </cell>
          <cell r="C183" t="str">
            <v>Meters</v>
          </cell>
          <cell r="D183">
            <v>916875.43091999996</v>
          </cell>
          <cell r="E183">
            <v>0</v>
          </cell>
          <cell r="F183">
            <v>0</v>
          </cell>
          <cell r="G183">
            <v>0</v>
          </cell>
          <cell r="H183">
            <v>20</v>
          </cell>
          <cell r="I183">
            <v>183375.08618400001</v>
          </cell>
          <cell r="J183">
            <v>-20</v>
          </cell>
          <cell r="K183">
            <v>-183375.08618400001</v>
          </cell>
          <cell r="L183">
            <v>0</v>
          </cell>
          <cell r="M183">
            <v>23014.323940000006</v>
          </cell>
          <cell r="N183">
            <v>1077236.1931639998</v>
          </cell>
          <cell r="O183">
            <v>20</v>
          </cell>
          <cell r="P183" t="str">
            <v>R1.5</v>
          </cell>
          <cell r="Q183">
            <v>18.48</v>
          </cell>
          <cell r="R183">
            <v>58292.00179458873</v>
          </cell>
          <cell r="S183">
            <v>6.3600000000000004E-2</v>
          </cell>
        </row>
        <row r="184">
          <cell r="A184" t="str">
            <v>EDP37100</v>
          </cell>
          <cell r="B184">
            <v>371</v>
          </cell>
          <cell r="C184" t="str">
            <v>Installations on Customers' Premises</v>
          </cell>
          <cell r="D184">
            <v>27313.9114100000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31965.92239</v>
          </cell>
          <cell r="N184">
            <v>-4652.0109799999991</v>
          </cell>
          <cell r="O184">
            <v>40</v>
          </cell>
          <cell r="P184" t="str">
            <v>S1</v>
          </cell>
          <cell r="Q184">
            <v>18.79</v>
          </cell>
          <cell r="R184">
            <v>0</v>
          </cell>
          <cell r="S184">
            <v>0</v>
          </cell>
        </row>
        <row r="185">
          <cell r="A185" t="str">
            <v>EDP37200</v>
          </cell>
          <cell r="B185">
            <v>372</v>
          </cell>
          <cell r="C185" t="str">
            <v>Leased Property on Customers' Premises</v>
          </cell>
          <cell r="D185">
            <v>895.4478399999999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970.06342000000006</v>
          </cell>
          <cell r="N185">
            <v>-74.615580000000136</v>
          </cell>
          <cell r="O185">
            <v>16</v>
          </cell>
          <cell r="P185" t="str">
            <v>S1</v>
          </cell>
          <cell r="Q185">
            <v>3.66</v>
          </cell>
          <cell r="R185">
            <v>0</v>
          </cell>
          <cell r="S185">
            <v>0</v>
          </cell>
        </row>
        <row r="186">
          <cell r="A186" t="str">
            <v>EDP37301</v>
          </cell>
          <cell r="B186">
            <v>373.01</v>
          </cell>
          <cell r="C186" t="str">
            <v>St. Lighting &amp; Signal Sys. - OH Conductor</v>
          </cell>
          <cell r="D186">
            <v>11650.158019999999</v>
          </cell>
          <cell r="E186">
            <v>0</v>
          </cell>
          <cell r="F186">
            <v>0</v>
          </cell>
          <cell r="G186">
            <v>0</v>
          </cell>
          <cell r="H186">
            <v>50</v>
          </cell>
          <cell r="I186">
            <v>5825.0790099999995</v>
          </cell>
          <cell r="J186">
            <v>-50</v>
          </cell>
          <cell r="K186">
            <v>-5825.0790099999995</v>
          </cell>
          <cell r="L186">
            <v>0</v>
          </cell>
          <cell r="M186">
            <v>9120.9141</v>
          </cell>
          <cell r="N186">
            <v>8354.3229299999966</v>
          </cell>
          <cell r="O186">
            <v>30</v>
          </cell>
          <cell r="P186" t="str">
            <v>R0.5</v>
          </cell>
          <cell r="Q186">
            <v>20.059999999999999</v>
          </cell>
          <cell r="R186">
            <v>416.4667462612162</v>
          </cell>
          <cell r="S186">
            <v>3.5700000000000003E-2</v>
          </cell>
        </row>
        <row r="187">
          <cell r="A187" t="str">
            <v>EDP37302</v>
          </cell>
          <cell r="B187">
            <v>373.02</v>
          </cell>
          <cell r="C187" t="str">
            <v>St. Lighting &amp; Signal Sys. - Conduit &amp; Cable</v>
          </cell>
          <cell r="D187">
            <v>27639.866309999998</v>
          </cell>
          <cell r="E187">
            <v>0</v>
          </cell>
          <cell r="F187">
            <v>0</v>
          </cell>
          <cell r="G187">
            <v>0</v>
          </cell>
          <cell r="H187">
            <v>20</v>
          </cell>
          <cell r="I187">
            <v>5527.9732619999995</v>
          </cell>
          <cell r="J187">
            <v>-20</v>
          </cell>
          <cell r="K187">
            <v>-5527.9732619999995</v>
          </cell>
          <cell r="L187">
            <v>0</v>
          </cell>
          <cell r="M187">
            <v>13087.93728</v>
          </cell>
          <cell r="N187">
            <v>20079.902291999999</v>
          </cell>
          <cell r="O187">
            <v>25</v>
          </cell>
          <cell r="P187" t="str">
            <v>S6</v>
          </cell>
          <cell r="Q187">
            <v>12.94</v>
          </cell>
          <cell r="R187">
            <v>1551.7698834621328</v>
          </cell>
          <cell r="S187">
            <v>5.6099999999999997E-2</v>
          </cell>
        </row>
        <row r="188">
          <cell r="A188" t="str">
            <v>EDP37303</v>
          </cell>
          <cell r="B188">
            <v>373.03</v>
          </cell>
          <cell r="C188" t="str">
            <v>St. Lighting &amp; Signal Sys. - Lamps &amp; Equipment (Composite)</v>
          </cell>
          <cell r="D188">
            <v>94706.67016999999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58521.968060500003</v>
          </cell>
          <cell r="J188">
            <v>0</v>
          </cell>
          <cell r="K188">
            <v>-58521.968060500003</v>
          </cell>
          <cell r="L188">
            <v>0</v>
          </cell>
          <cell r="M188">
            <v>70821.863590000008</v>
          </cell>
          <cell r="N188">
            <v>82406.774640499978</v>
          </cell>
          <cell r="O188">
            <v>25</v>
          </cell>
          <cell r="P188" t="str">
            <v>L0</v>
          </cell>
          <cell r="Q188">
            <v>13.674159408940291</v>
          </cell>
          <cell r="R188">
            <v>6026.4599948002415</v>
          </cell>
          <cell r="S188">
            <v>6.3600000000000004E-2</v>
          </cell>
        </row>
        <row r="189">
          <cell r="A189" t="str">
            <v>EDP37303</v>
          </cell>
          <cell r="B189">
            <v>373.03</v>
          </cell>
          <cell r="C189" t="str">
            <v>St. Lighting &amp; Signal Sys. - Lamps &amp; Equipment</v>
          </cell>
          <cell r="D189">
            <v>86028.477169999998</v>
          </cell>
          <cell r="E189">
            <v>0</v>
          </cell>
          <cell r="F189">
            <v>0</v>
          </cell>
          <cell r="G189">
            <v>0</v>
          </cell>
          <cell r="H189">
            <v>65</v>
          </cell>
          <cell r="I189">
            <v>55918.510160500002</v>
          </cell>
          <cell r="J189">
            <v>-65</v>
          </cell>
          <cell r="K189">
            <v>-55918.510160500002</v>
          </cell>
          <cell r="L189">
            <v>0</v>
          </cell>
          <cell r="M189">
            <v>66983.938590000005</v>
          </cell>
          <cell r="N189">
            <v>74963.048740500002</v>
          </cell>
          <cell r="O189">
            <v>25</v>
          </cell>
          <cell r="P189" t="str">
            <v>L0</v>
          </cell>
          <cell r="Q189">
            <v>16.52</v>
          </cell>
          <cell r="R189">
            <v>4537.7148148002425</v>
          </cell>
          <cell r="S189">
            <v>5.2699999999999997E-2</v>
          </cell>
        </row>
        <row r="190">
          <cell r="A190" t="str">
            <v>EDP37303</v>
          </cell>
          <cell r="B190">
            <v>373.03</v>
          </cell>
          <cell r="C190" t="str">
            <v>Lamps and Equipment - to be Replaced</v>
          </cell>
          <cell r="D190">
            <v>8678.1929999999993</v>
          </cell>
          <cell r="E190">
            <v>0</v>
          </cell>
          <cell r="F190">
            <v>0</v>
          </cell>
          <cell r="G190">
            <v>0</v>
          </cell>
          <cell r="H190">
            <v>30</v>
          </cell>
          <cell r="I190">
            <v>2603.4578999999999</v>
          </cell>
          <cell r="J190">
            <v>-30</v>
          </cell>
          <cell r="K190">
            <v>-2603.4578999999999</v>
          </cell>
          <cell r="L190">
            <v>0</v>
          </cell>
          <cell r="M190">
            <v>3837.9250000000002</v>
          </cell>
          <cell r="N190">
            <v>7443.7258999999985</v>
          </cell>
          <cell r="P190" t="str">
            <v>SQ</v>
          </cell>
          <cell r="Q190">
            <v>5</v>
          </cell>
          <cell r="R190">
            <v>1488.7451799999997</v>
          </cell>
          <cell r="S190">
            <v>0.1716</v>
          </cell>
        </row>
        <row r="191">
          <cell r="A191" t="str">
            <v>EDP37304</v>
          </cell>
          <cell r="B191">
            <v>373.04</v>
          </cell>
          <cell r="C191" t="str">
            <v>St. Lighting &amp; Signal Sys. - Electroliers</v>
          </cell>
          <cell r="D191">
            <v>33058.009480000001</v>
          </cell>
          <cell r="E191">
            <v>0</v>
          </cell>
          <cell r="F191">
            <v>0</v>
          </cell>
          <cell r="G191">
            <v>0</v>
          </cell>
          <cell r="H191">
            <v>25</v>
          </cell>
          <cell r="I191">
            <v>8264.5023700000002</v>
          </cell>
          <cell r="J191">
            <v>-25</v>
          </cell>
          <cell r="K191">
            <v>-8264.5023700000002</v>
          </cell>
          <cell r="L191">
            <v>0</v>
          </cell>
          <cell r="M191">
            <v>24171.89847</v>
          </cell>
          <cell r="N191">
            <v>17150.613380000003</v>
          </cell>
          <cell r="O191">
            <v>24</v>
          </cell>
          <cell r="P191" t="str">
            <v>L3</v>
          </cell>
          <cell r="Q191">
            <v>12.46</v>
          </cell>
          <cell r="R191">
            <v>1376.4537223113966</v>
          </cell>
          <cell r="S191">
            <v>4.1599999999999998E-2</v>
          </cell>
        </row>
        <row r="192">
          <cell r="B192">
            <v>0</v>
          </cell>
          <cell r="C192" t="str">
            <v>Non-land</v>
          </cell>
          <cell r="D192">
            <v>19980312.784500007</v>
          </cell>
          <cell r="E192">
            <v>0</v>
          </cell>
          <cell r="F192">
            <v>0</v>
          </cell>
          <cell r="G192">
            <v>2738473.3951524994</v>
          </cell>
          <cell r="H192">
            <v>0</v>
          </cell>
          <cell r="I192">
            <v>20979550.304620992</v>
          </cell>
          <cell r="J192">
            <v>0</v>
          </cell>
          <cell r="K192">
            <v>-18241076.909468494</v>
          </cell>
          <cell r="L192">
            <v>0</v>
          </cell>
          <cell r="M192">
            <v>8509373.0740911458</v>
          </cell>
          <cell r="N192">
            <v>29712016.619877353</v>
          </cell>
          <cell r="Q192">
            <v>0</v>
          </cell>
          <cell r="R192">
            <v>1003016.0996273648</v>
          </cell>
          <cell r="S192">
            <v>5.0200000000000002E-2</v>
          </cell>
        </row>
        <row r="193">
          <cell r="A193" t="str">
            <v>EDP-LAND</v>
          </cell>
          <cell r="B193" t="str">
            <v>EDP - Land</v>
          </cell>
          <cell r="C193" t="str">
            <v>Land &amp; Land Rights</v>
          </cell>
          <cell r="D193">
            <v>172109.6423500000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72109.6423500000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Q194">
            <v>0</v>
          </cell>
          <cell r="S194">
            <v>0</v>
          </cell>
        </row>
        <row r="195">
          <cell r="B195" t="str">
            <v>TOTAL DISTRIBUTION PLANT</v>
          </cell>
          <cell r="D195">
            <v>20152422.426850006</v>
          </cell>
          <cell r="E195">
            <v>0</v>
          </cell>
          <cell r="F195">
            <v>0</v>
          </cell>
          <cell r="G195">
            <v>2738473.3951524994</v>
          </cell>
          <cell r="H195">
            <v>0</v>
          </cell>
          <cell r="I195">
            <v>20979550.304620992</v>
          </cell>
          <cell r="J195">
            <v>0</v>
          </cell>
          <cell r="K195">
            <v>-18241076.909468494</v>
          </cell>
          <cell r="L195">
            <v>0</v>
          </cell>
          <cell r="M195">
            <v>8509373.0740911458</v>
          </cell>
          <cell r="N195">
            <v>29884126.262227353</v>
          </cell>
          <cell r="O195">
            <v>0</v>
          </cell>
          <cell r="P195">
            <v>0</v>
          </cell>
          <cell r="Q195">
            <v>0</v>
          </cell>
          <cell r="R195">
            <v>1003016.0996273648</v>
          </cell>
          <cell r="S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Q196">
            <v>0</v>
          </cell>
          <cell r="R196">
            <v>0</v>
          </cell>
        </row>
        <row r="197">
          <cell r="B197" t="str">
            <v>GENERAL PLANT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</row>
        <row r="199">
          <cell r="A199">
            <v>0</v>
          </cell>
          <cell r="B199" t="str">
            <v>General Plant (excluding Diablo Canyon)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EGP39000</v>
          </cell>
          <cell r="B200">
            <v>390</v>
          </cell>
          <cell r="C200" t="str">
            <v>Structures &amp; Improvements</v>
          </cell>
          <cell r="D200">
            <v>7815.6285800000005</v>
          </cell>
          <cell r="E200">
            <v>0</v>
          </cell>
          <cell r="F200">
            <v>0</v>
          </cell>
          <cell r="G200">
            <v>0</v>
          </cell>
          <cell r="H200">
            <v>10</v>
          </cell>
          <cell r="I200">
            <v>781.56285800000012</v>
          </cell>
          <cell r="J200">
            <v>-10</v>
          </cell>
          <cell r="K200">
            <v>-781.56285800000012</v>
          </cell>
          <cell r="L200">
            <v>0</v>
          </cell>
          <cell r="M200">
            <v>5119.4546300000002</v>
          </cell>
          <cell r="N200">
            <v>3477.7368079999997</v>
          </cell>
          <cell r="O200">
            <v>40</v>
          </cell>
          <cell r="P200" t="str">
            <v>R3</v>
          </cell>
          <cell r="Q200">
            <v>21.43</v>
          </cell>
          <cell r="R200">
            <v>162.28356546896873</v>
          </cell>
          <cell r="S200">
            <v>2.0799999999999999E-2</v>
          </cell>
        </row>
        <row r="201">
          <cell r="A201" t="str">
            <v>EGP39100</v>
          </cell>
          <cell r="B201">
            <v>391</v>
          </cell>
          <cell r="C201" t="str">
            <v>Office Furniture &amp; Equipment</v>
          </cell>
          <cell r="D201">
            <v>13847.35047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2558.4588900000003</v>
          </cell>
          <cell r="N201">
            <v>11288.891580000001</v>
          </cell>
          <cell r="O201">
            <v>20</v>
          </cell>
          <cell r="P201" t="str">
            <v>SQ</v>
          </cell>
          <cell r="Q201">
            <v>11.33</v>
          </cell>
          <cell r="R201">
            <v>996.37171932921456</v>
          </cell>
          <cell r="S201">
            <v>7.1999999999999995E-2</v>
          </cell>
        </row>
        <row r="202">
          <cell r="A202" t="str">
            <v>EGP39400</v>
          </cell>
          <cell r="B202">
            <v>394</v>
          </cell>
          <cell r="C202" t="str">
            <v>Tools, Shop &amp; Work Equipment</v>
          </cell>
          <cell r="D202">
            <v>59861.30179999999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20617.464889999999</v>
          </cell>
          <cell r="N202">
            <v>39243.836909999998</v>
          </cell>
          <cell r="O202">
            <v>25</v>
          </cell>
          <cell r="P202" t="str">
            <v>SQ</v>
          </cell>
          <cell r="Q202">
            <v>17.91</v>
          </cell>
          <cell r="R202">
            <v>2191.1690067001673</v>
          </cell>
          <cell r="S202">
            <v>3.6600000000000001E-2</v>
          </cell>
        </row>
        <row r="203">
          <cell r="A203" t="str">
            <v>EGP39500</v>
          </cell>
          <cell r="B203">
            <v>395</v>
          </cell>
          <cell r="C203" t="str">
            <v>Laboratory Equipment</v>
          </cell>
          <cell r="D203">
            <v>5507.867589999999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05.3939499999999</v>
          </cell>
          <cell r="N203">
            <v>4402.4736400000002</v>
          </cell>
          <cell r="O203">
            <v>20</v>
          </cell>
          <cell r="P203" t="str">
            <v>SQ</v>
          </cell>
          <cell r="Q203">
            <v>8.42</v>
          </cell>
          <cell r="R203">
            <v>522.8591021377672</v>
          </cell>
          <cell r="S203">
            <v>9.4899999999999998E-2</v>
          </cell>
        </row>
        <row r="204">
          <cell r="A204" t="str">
            <v>EGP39600</v>
          </cell>
          <cell r="B204">
            <v>396</v>
          </cell>
          <cell r="C204" t="str">
            <v>Power Operated Equipment</v>
          </cell>
          <cell r="D204">
            <v>312.6693700000000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95.31048000000001</v>
          </cell>
          <cell r="N204">
            <v>117.35889</v>
          </cell>
          <cell r="O204">
            <v>20</v>
          </cell>
          <cell r="P204" t="str">
            <v>SQ</v>
          </cell>
          <cell r="Q204">
            <v>5.92</v>
          </cell>
          <cell r="R204">
            <v>19.824136824324324</v>
          </cell>
          <cell r="S204">
            <v>6.3399999999999998E-2</v>
          </cell>
        </row>
        <row r="205">
          <cell r="A205" t="str">
            <v>EGP39700</v>
          </cell>
          <cell r="B205">
            <v>397</v>
          </cell>
          <cell r="C205" t="str">
            <v>Communication Equipment</v>
          </cell>
          <cell r="D205">
            <v>8922.56066000000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5168.9108299999998</v>
          </cell>
          <cell r="N205">
            <v>3753.6498300000012</v>
          </cell>
          <cell r="O205">
            <v>15</v>
          </cell>
          <cell r="P205" t="str">
            <v>SQ</v>
          </cell>
          <cell r="Q205">
            <v>8.3699999999999992</v>
          </cell>
          <cell r="R205">
            <v>448.46473476702528</v>
          </cell>
          <cell r="S205">
            <v>5.0299999999999997E-2</v>
          </cell>
        </row>
        <row r="206">
          <cell r="A206" t="str">
            <v>EGP39708</v>
          </cell>
          <cell r="B206">
            <v>397.08</v>
          </cell>
          <cell r="C206" t="str">
            <v>AMI Communication Network</v>
          </cell>
          <cell r="D206">
            <v>9.4999999999999998E-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.6000000000000001E-4</v>
          </cell>
          <cell r="N206">
            <v>9.3399999999999993E-3</v>
          </cell>
          <cell r="O206">
            <v>20</v>
          </cell>
          <cell r="P206" t="str">
            <v>SQ</v>
          </cell>
          <cell r="Q206">
            <v>18.75</v>
          </cell>
          <cell r="R206">
            <v>4.9813333333333326E-4</v>
          </cell>
          <cell r="S206">
            <v>5.2400000000000002E-2</v>
          </cell>
        </row>
        <row r="207">
          <cell r="A207" t="str">
            <v>EGP39800</v>
          </cell>
          <cell r="B207">
            <v>398</v>
          </cell>
          <cell r="C207" t="str">
            <v>Miscellaneous Equipment</v>
          </cell>
          <cell r="D207">
            <v>10440.53360999999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1499.73442</v>
          </cell>
          <cell r="N207">
            <v>11940.268029999999</v>
          </cell>
          <cell r="O207">
            <v>20</v>
          </cell>
          <cell r="P207" t="str">
            <v>SQ</v>
          </cell>
          <cell r="Q207">
            <v>8.32</v>
          </cell>
          <cell r="R207">
            <v>1435.1283689903844</v>
          </cell>
          <cell r="S207">
            <v>0.13750000000000001</v>
          </cell>
        </row>
        <row r="208">
          <cell r="B208">
            <v>0</v>
          </cell>
          <cell r="C208" t="str">
            <v>Non-land</v>
          </cell>
          <cell r="D208">
            <v>106707.9215799999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781.56285800000012</v>
          </cell>
          <cell r="J208">
            <v>0</v>
          </cell>
          <cell r="K208">
            <v>-781.56285800000012</v>
          </cell>
          <cell r="L208">
            <v>0</v>
          </cell>
          <cell r="M208">
            <v>33265.259409999999</v>
          </cell>
          <cell r="N208">
            <v>74224.225027999986</v>
          </cell>
          <cell r="Q208">
            <v>0</v>
          </cell>
          <cell r="R208">
            <v>5776.1011323511848</v>
          </cell>
          <cell r="S208">
            <v>5.4100000000000002E-2</v>
          </cell>
        </row>
        <row r="209">
          <cell r="A209" t="str">
            <v>EGP-LAND</v>
          </cell>
          <cell r="B209" t="str">
            <v>EGP - Land</v>
          </cell>
          <cell r="C209" t="str">
            <v>Land &amp; Land Rights</v>
          </cell>
          <cell r="D209">
            <v>420.6868800000000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420.686880000000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>
            <v>0</v>
          </cell>
          <cell r="B210" t="str">
            <v>General Plant (excluding Diablo Canyon) Total</v>
          </cell>
          <cell r="D210">
            <v>107128.608459999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781.56285800000012</v>
          </cell>
          <cell r="J210">
            <v>0</v>
          </cell>
          <cell r="K210">
            <v>-781.56285800000012</v>
          </cell>
          <cell r="L210">
            <v>0</v>
          </cell>
          <cell r="M210">
            <v>33265.259409999999</v>
          </cell>
          <cell r="N210">
            <v>74644.91190799998</v>
          </cell>
          <cell r="O210">
            <v>0</v>
          </cell>
          <cell r="P210">
            <v>0</v>
          </cell>
          <cell r="Q210">
            <v>0</v>
          </cell>
          <cell r="R210">
            <v>5776.1011323511848</v>
          </cell>
          <cell r="S210">
            <v>0</v>
          </cell>
        </row>
        <row r="211">
          <cell r="B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Q211">
            <v>0</v>
          </cell>
          <cell r="R211">
            <v>0</v>
          </cell>
        </row>
        <row r="212">
          <cell r="B212" t="str">
            <v>Nuclear General Plant - Diablo Cany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Q212">
            <v>0</v>
          </cell>
          <cell r="R212">
            <v>0</v>
          </cell>
        </row>
        <row r="213">
          <cell r="A213" t="str">
            <v>NGP39100</v>
          </cell>
          <cell r="B213">
            <v>391</v>
          </cell>
          <cell r="C213" t="str">
            <v>Office Furniture &amp; Equipment</v>
          </cell>
          <cell r="D213">
            <v>179.4129200000000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79.41292000000001</v>
          </cell>
          <cell r="O213">
            <v>20</v>
          </cell>
          <cell r="P213" t="str">
            <v>SQ</v>
          </cell>
          <cell r="Q213">
            <v>19.5</v>
          </cell>
          <cell r="R213">
            <v>9.200662564102565</v>
          </cell>
          <cell r="S213">
            <v>5.1299999999999998E-2</v>
          </cell>
        </row>
        <row r="214">
          <cell r="A214" t="str">
            <v>NGP39800</v>
          </cell>
          <cell r="B214">
            <v>398</v>
          </cell>
          <cell r="C214" t="str">
            <v>Miscellaneous Equipment</v>
          </cell>
          <cell r="D214">
            <v>1878.92367999999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1.0827500000000001</v>
          </cell>
          <cell r="N214">
            <v>1877.8409299999998</v>
          </cell>
          <cell r="O214">
            <v>20</v>
          </cell>
          <cell r="P214" t="str">
            <v>SQ</v>
          </cell>
          <cell r="Q214">
            <v>19.489999999999998</v>
          </cell>
          <cell r="R214">
            <v>96.348944586967676</v>
          </cell>
          <cell r="S214">
            <v>5.1299999999999998E-2</v>
          </cell>
        </row>
        <row r="215">
          <cell r="B215">
            <v>0</v>
          </cell>
          <cell r="C215" t="str">
            <v>Non-land</v>
          </cell>
          <cell r="D215">
            <v>2058.336600000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.0827500000000001</v>
          </cell>
          <cell r="N215">
            <v>2057.2538500000001</v>
          </cell>
          <cell r="Q215">
            <v>0</v>
          </cell>
          <cell r="R215">
            <v>105.54960715107023</v>
          </cell>
          <cell r="S215">
            <v>5.1299999999999998E-2</v>
          </cell>
        </row>
        <row r="216">
          <cell r="A216" t="str">
            <v>NGP38901</v>
          </cell>
          <cell r="B216">
            <v>389</v>
          </cell>
          <cell r="C216" t="str">
            <v>Land</v>
          </cell>
          <cell r="D216">
            <v>3.947000000000000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.9470000000000001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 t="str">
            <v>Nuclear General Plant - Diablo Canyon Total</v>
          </cell>
          <cell r="D217">
            <v>2062.2836000000002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.0827500000000001</v>
          </cell>
          <cell r="N217">
            <v>2061.2008500000002</v>
          </cell>
          <cell r="Q217">
            <v>0</v>
          </cell>
          <cell r="R217">
            <v>105.54960715107023</v>
          </cell>
          <cell r="S217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Q218">
            <v>0</v>
          </cell>
          <cell r="R218">
            <v>0</v>
          </cell>
        </row>
        <row r="219">
          <cell r="B219" t="str">
            <v>TOTAL GENERAL PLANT</v>
          </cell>
          <cell r="D219">
            <v>109190.8920599999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781.56285800000012</v>
          </cell>
          <cell r="J219">
            <v>0</v>
          </cell>
          <cell r="K219">
            <v>-781.56285800000012</v>
          </cell>
          <cell r="L219">
            <v>0</v>
          </cell>
          <cell r="M219">
            <v>33266.34216</v>
          </cell>
          <cell r="N219">
            <v>76706.112757999974</v>
          </cell>
          <cell r="Q219">
            <v>0</v>
          </cell>
          <cell r="R219">
            <v>5881.6507395022554</v>
          </cell>
          <cell r="S219">
            <v>0</v>
          </cell>
        </row>
        <row r="221">
          <cell r="B221" t="str">
            <v>GAS DEPARTMENT</v>
          </cell>
        </row>
        <row r="222">
          <cell r="B222">
            <v>0</v>
          </cell>
        </row>
        <row r="223">
          <cell r="B223" t="str">
            <v>INTANGIBLE PLANT</v>
          </cell>
        </row>
        <row r="224">
          <cell r="B224">
            <v>0</v>
          </cell>
        </row>
        <row r="225">
          <cell r="A225" t="str">
            <v>GIP30202</v>
          </cell>
          <cell r="B225">
            <v>302.02</v>
          </cell>
          <cell r="C225" t="str">
            <v>Franchises and Consents</v>
          </cell>
          <cell r="D225">
            <v>674.4448700000000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257.35691000000003</v>
          </cell>
          <cell r="N225">
            <v>417.08796000000001</v>
          </cell>
          <cell r="O225">
            <v>57</v>
          </cell>
          <cell r="P225" t="str">
            <v>SQ</v>
          </cell>
          <cell r="Q225">
            <v>7.98</v>
          </cell>
          <cell r="R225">
            <v>52.266661654135333</v>
          </cell>
          <cell r="S225">
            <v>7.7499999999999999E-2</v>
          </cell>
        </row>
        <row r="226">
          <cell r="A226" t="str">
            <v>GIP30302</v>
          </cell>
          <cell r="B226">
            <v>303.02</v>
          </cell>
          <cell r="C226" t="str">
            <v>Software</v>
          </cell>
          <cell r="D226">
            <v>2351.027930000000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566.21353</v>
          </cell>
          <cell r="N226">
            <v>784.81440000000021</v>
          </cell>
          <cell r="O226">
            <v>5</v>
          </cell>
          <cell r="P226" t="str">
            <v>SQ</v>
          </cell>
          <cell r="Q226">
            <v>4.5</v>
          </cell>
          <cell r="R226">
            <v>174.40320000000006</v>
          </cell>
          <cell r="S226">
            <v>7.4200000000000002E-2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 t="str">
            <v>TOTAL INTANGIBLE PLANT</v>
          </cell>
          <cell r="D228">
            <v>3025.472800000000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823.57044</v>
          </cell>
          <cell r="N228">
            <v>1201.9023600000003</v>
          </cell>
          <cell r="Q228">
            <v>0</v>
          </cell>
          <cell r="R228">
            <v>226.66986165413539</v>
          </cell>
          <cell r="S228">
            <v>7.4899999999999994E-2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 t="str">
            <v>LOCAL STORAGE PLANT</v>
          </cell>
          <cell r="Q230">
            <v>0</v>
          </cell>
        </row>
        <row r="231">
          <cell r="B231">
            <v>0</v>
          </cell>
          <cell r="Q231">
            <v>0</v>
          </cell>
        </row>
        <row r="232">
          <cell r="A232" t="str">
            <v>GLS36101</v>
          </cell>
          <cell r="B232">
            <v>361.01</v>
          </cell>
          <cell r="C232" t="str">
            <v>Structures and Improvements</v>
          </cell>
          <cell r="D232">
            <v>1520.0100500000001</v>
          </cell>
          <cell r="E232">
            <v>0</v>
          </cell>
          <cell r="F232">
            <v>0</v>
          </cell>
          <cell r="G232">
            <v>0</v>
          </cell>
          <cell r="H232">
            <v>5</v>
          </cell>
          <cell r="I232">
            <v>76.00050250000001</v>
          </cell>
          <cell r="J232">
            <v>-5</v>
          </cell>
          <cell r="K232">
            <v>-76.00050250000001</v>
          </cell>
          <cell r="L232">
            <v>0</v>
          </cell>
          <cell r="M232">
            <v>1077.76073</v>
          </cell>
          <cell r="N232">
            <v>518.24982250000016</v>
          </cell>
          <cell r="O232">
            <v>31</v>
          </cell>
          <cell r="P232" t="str">
            <v>R1.5</v>
          </cell>
          <cell r="Q232">
            <v>12.29</v>
          </cell>
          <cell r="R232">
            <v>42.168415174938993</v>
          </cell>
          <cell r="S232">
            <v>2.7699999999999999E-2</v>
          </cell>
        </row>
        <row r="233">
          <cell r="A233" t="str">
            <v>GLS36200</v>
          </cell>
          <cell r="B233">
            <v>362</v>
          </cell>
          <cell r="C233" t="str">
            <v>Gas Holders</v>
          </cell>
          <cell r="D233">
            <v>5704.2533200000007</v>
          </cell>
          <cell r="E233">
            <v>0</v>
          </cell>
          <cell r="F233">
            <v>0</v>
          </cell>
          <cell r="G233">
            <v>0</v>
          </cell>
          <cell r="H233">
            <v>15</v>
          </cell>
          <cell r="I233">
            <v>855.63799800000004</v>
          </cell>
          <cell r="J233">
            <v>-15</v>
          </cell>
          <cell r="K233">
            <v>-855.63799800000004</v>
          </cell>
          <cell r="L233">
            <v>0</v>
          </cell>
          <cell r="M233">
            <v>2792.9031300000001</v>
          </cell>
          <cell r="N233">
            <v>3766.9881880000007</v>
          </cell>
          <cell r="O233">
            <v>48</v>
          </cell>
          <cell r="P233" t="str">
            <v>S2</v>
          </cell>
          <cell r="Q233">
            <v>17.87</v>
          </cell>
          <cell r="R233">
            <v>210.79956284275323</v>
          </cell>
          <cell r="S233">
            <v>3.6999999999999998E-2</v>
          </cell>
        </row>
        <row r="234">
          <cell r="A234" t="str">
            <v>GLS36300</v>
          </cell>
          <cell r="B234">
            <v>363</v>
          </cell>
          <cell r="C234" t="str">
            <v>Purification Equipment</v>
          </cell>
          <cell r="D234">
            <v>1.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.3847</v>
          </cell>
          <cell r="N234">
            <v>0.51529999999999987</v>
          </cell>
          <cell r="O234">
            <v>25</v>
          </cell>
          <cell r="P234" t="str">
            <v>S1</v>
          </cell>
          <cell r="Q234">
            <v>8.67</v>
          </cell>
          <cell r="R234">
            <v>5.9434832756632049E-2</v>
          </cell>
          <cell r="S234">
            <v>3.1300000000000001E-2</v>
          </cell>
        </row>
        <row r="235">
          <cell r="A235" t="str">
            <v>GLS36330</v>
          </cell>
          <cell r="B235">
            <v>363.3</v>
          </cell>
          <cell r="C235" t="str">
            <v>Compressor Equipment</v>
          </cell>
          <cell r="D235">
            <v>607.8994000000000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505.20393999999999</v>
          </cell>
          <cell r="N235">
            <v>102.69546000000003</v>
          </cell>
          <cell r="O235">
            <v>25</v>
          </cell>
          <cell r="P235" t="str">
            <v>S1</v>
          </cell>
          <cell r="Q235">
            <v>9.57</v>
          </cell>
          <cell r="R235">
            <v>10.730978056426334</v>
          </cell>
          <cell r="S235">
            <v>1.77E-2</v>
          </cell>
        </row>
        <row r="236">
          <cell r="A236" t="str">
            <v>GLS36340</v>
          </cell>
          <cell r="B236">
            <v>363.4</v>
          </cell>
          <cell r="C236" t="str">
            <v>Measuring and Regulating Equipment</v>
          </cell>
          <cell r="D236">
            <v>227.0535700000000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69.78582999999999</v>
          </cell>
          <cell r="N236">
            <v>157.26774</v>
          </cell>
          <cell r="O236">
            <v>30</v>
          </cell>
          <cell r="P236" t="str">
            <v>R0.5</v>
          </cell>
          <cell r="Q236">
            <v>22.16</v>
          </cell>
          <cell r="R236">
            <v>7.0969196750902528</v>
          </cell>
          <cell r="S236">
            <v>3.1300000000000001E-2</v>
          </cell>
        </row>
        <row r="237">
          <cell r="A237" t="str">
            <v>GLS36350</v>
          </cell>
          <cell r="B237">
            <v>363.5</v>
          </cell>
          <cell r="C237" t="str">
            <v>Other Equipment</v>
          </cell>
          <cell r="D237">
            <v>3075.476459999999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011.0013200000005</v>
          </cell>
          <cell r="N237">
            <v>1064.4751399999993</v>
          </cell>
          <cell r="O237">
            <v>26</v>
          </cell>
          <cell r="P237" t="str">
            <v>R0.5</v>
          </cell>
          <cell r="Q237">
            <v>15.87</v>
          </cell>
          <cell r="R237">
            <v>67.074678008821635</v>
          </cell>
          <cell r="S237">
            <v>2.18E-2</v>
          </cell>
        </row>
        <row r="238">
          <cell r="B238">
            <v>0</v>
          </cell>
          <cell r="C238" t="str">
            <v>Non-land</v>
          </cell>
          <cell r="D238">
            <v>11136.592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931.63850050000008</v>
          </cell>
          <cell r="J238">
            <v>0</v>
          </cell>
          <cell r="K238">
            <v>-931.63850050000008</v>
          </cell>
          <cell r="L238">
            <v>0</v>
          </cell>
          <cell r="M238">
            <v>6458.0396500000006</v>
          </cell>
          <cell r="N238">
            <v>5610.1916505000008</v>
          </cell>
          <cell r="Q238">
            <v>0</v>
          </cell>
          <cell r="R238">
            <v>337.9299885907871</v>
          </cell>
          <cell r="S238">
            <v>3.0300000000000001E-2</v>
          </cell>
        </row>
        <row r="239">
          <cell r="A239" t="str">
            <v>GLS-LAND</v>
          </cell>
          <cell r="B239" t="str">
            <v>GLS - Land</v>
          </cell>
          <cell r="C239" t="str">
            <v>Land &amp; Land Rights</v>
          </cell>
          <cell r="D239">
            <v>1104.8145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104.81458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Q240">
            <v>0</v>
          </cell>
        </row>
        <row r="241">
          <cell r="B241" t="str">
            <v>TOTAL LOCAL STORAGE PLANT</v>
          </cell>
          <cell r="D241">
            <v>12241.40738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931.63850050000008</v>
          </cell>
          <cell r="J241">
            <v>0</v>
          </cell>
          <cell r="K241">
            <v>-931.63850050000008</v>
          </cell>
          <cell r="L241">
            <v>0</v>
          </cell>
          <cell r="M241">
            <v>6458.0396500000006</v>
          </cell>
          <cell r="N241">
            <v>6715.006230500001</v>
          </cell>
          <cell r="Q241">
            <v>0</v>
          </cell>
          <cell r="R241">
            <v>337.9299885907871</v>
          </cell>
          <cell r="S241">
            <v>0</v>
          </cell>
        </row>
        <row r="242">
          <cell r="Q242">
            <v>0</v>
          </cell>
        </row>
        <row r="243">
          <cell r="B243" t="str">
            <v>DISTRIBUTION PLANT</v>
          </cell>
          <cell r="Q243">
            <v>0</v>
          </cell>
        </row>
        <row r="244">
          <cell r="B244">
            <v>0</v>
          </cell>
          <cell r="Q244">
            <v>0</v>
          </cell>
        </row>
        <row r="245">
          <cell r="A245" t="str">
            <v>GDP37500</v>
          </cell>
          <cell r="B245">
            <v>375</v>
          </cell>
          <cell r="C245" t="str">
            <v>Structures and Improvements</v>
          </cell>
          <cell r="D245">
            <v>2548.72874</v>
          </cell>
          <cell r="E245">
            <v>0</v>
          </cell>
          <cell r="F245">
            <v>0</v>
          </cell>
          <cell r="G245">
            <v>0</v>
          </cell>
          <cell r="H245">
            <v>5</v>
          </cell>
          <cell r="I245">
            <v>127.43643700000001</v>
          </cell>
          <cell r="J245">
            <v>-5</v>
          </cell>
          <cell r="K245">
            <v>-127.43643700000001</v>
          </cell>
          <cell r="L245">
            <v>0</v>
          </cell>
          <cell r="M245">
            <v>707.40962000000002</v>
          </cell>
          <cell r="N245">
            <v>1968.755557</v>
          </cell>
          <cell r="O245">
            <v>60</v>
          </cell>
          <cell r="P245" t="str">
            <v>R3</v>
          </cell>
          <cell r="Q245">
            <v>44.42</v>
          </cell>
          <cell r="R245">
            <v>44.321376789734352</v>
          </cell>
          <cell r="S245">
            <v>1.7399999999999999E-2</v>
          </cell>
        </row>
        <row r="246">
          <cell r="A246" t="str">
            <v>GDP37601</v>
          </cell>
          <cell r="B246">
            <v>376</v>
          </cell>
          <cell r="C246" t="str">
            <v>Mains</v>
          </cell>
          <cell r="D246">
            <v>2513182.42423</v>
          </cell>
          <cell r="E246">
            <v>0</v>
          </cell>
          <cell r="F246">
            <v>0</v>
          </cell>
          <cell r="G246">
            <v>0</v>
          </cell>
          <cell r="H246">
            <v>65</v>
          </cell>
          <cell r="I246">
            <v>1633568.5757495</v>
          </cell>
          <cell r="J246">
            <v>-65</v>
          </cell>
          <cell r="K246">
            <v>-1633568.5757495</v>
          </cell>
          <cell r="L246">
            <v>0</v>
          </cell>
          <cell r="M246">
            <v>1316238.4199600001</v>
          </cell>
          <cell r="N246">
            <v>2830512.5800194996</v>
          </cell>
          <cell r="O246">
            <v>57</v>
          </cell>
          <cell r="P246" t="str">
            <v>R3</v>
          </cell>
          <cell r="Q246">
            <v>41</v>
          </cell>
          <cell r="R246">
            <v>69036.892195597553</v>
          </cell>
          <cell r="S246">
            <v>2.75E-2</v>
          </cell>
        </row>
        <row r="247">
          <cell r="A247" t="str">
            <v>GDP37700</v>
          </cell>
          <cell r="B247">
            <v>377</v>
          </cell>
          <cell r="C247" t="str">
            <v>Compressor Station Equipment</v>
          </cell>
          <cell r="D247">
            <v>2284.5397000000003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543.7266800000001</v>
          </cell>
          <cell r="N247">
            <v>1740.8130200000001</v>
          </cell>
          <cell r="O247">
            <v>32</v>
          </cell>
          <cell r="P247" t="str">
            <v>R2</v>
          </cell>
          <cell r="Q247">
            <v>25.2</v>
          </cell>
          <cell r="R247">
            <v>69.079881746031745</v>
          </cell>
          <cell r="S247">
            <v>3.0200000000000001E-2</v>
          </cell>
        </row>
        <row r="248">
          <cell r="A248" t="str">
            <v>GDP37800</v>
          </cell>
          <cell r="B248">
            <v>378</v>
          </cell>
          <cell r="C248" t="str">
            <v>Measuring and Regulating Station Equipment</v>
          </cell>
          <cell r="D248">
            <v>157168.76981999999</v>
          </cell>
          <cell r="E248">
            <v>0</v>
          </cell>
          <cell r="F248">
            <v>0</v>
          </cell>
          <cell r="G248">
            <v>0</v>
          </cell>
          <cell r="H248">
            <v>35</v>
          </cell>
          <cell r="I248">
            <v>55009.069436999991</v>
          </cell>
          <cell r="J248">
            <v>-35</v>
          </cell>
          <cell r="K248">
            <v>-55009.069436999991</v>
          </cell>
          <cell r="L248">
            <v>0</v>
          </cell>
          <cell r="M248">
            <v>79331.508170000001</v>
          </cell>
          <cell r="N248">
            <v>132846.33108699997</v>
          </cell>
          <cell r="O248">
            <v>52</v>
          </cell>
          <cell r="P248" t="str">
            <v>R2.5</v>
          </cell>
          <cell r="Q248">
            <v>39.69</v>
          </cell>
          <cell r="R248">
            <v>3347.0982889140837</v>
          </cell>
          <cell r="S248">
            <v>2.1299999999999999E-2</v>
          </cell>
        </row>
        <row r="249">
          <cell r="A249" t="str">
            <v>GDP38000</v>
          </cell>
          <cell r="B249">
            <v>380</v>
          </cell>
          <cell r="C249" t="str">
            <v>Services</v>
          </cell>
          <cell r="D249">
            <v>2625153.784</v>
          </cell>
          <cell r="E249">
            <v>0</v>
          </cell>
          <cell r="F249">
            <v>0</v>
          </cell>
          <cell r="G249">
            <v>0</v>
          </cell>
          <cell r="H249">
            <v>180</v>
          </cell>
          <cell r="I249">
            <v>4725276.8112000003</v>
          </cell>
          <cell r="J249">
            <v>-180</v>
          </cell>
          <cell r="K249">
            <v>-4725276.8112000003</v>
          </cell>
          <cell r="L249">
            <v>0</v>
          </cell>
          <cell r="M249">
            <v>2120491.6051461594</v>
          </cell>
          <cell r="N249">
            <v>5229938.9900538409</v>
          </cell>
          <cell r="O249">
            <v>54</v>
          </cell>
          <cell r="P249" t="str">
            <v>R4</v>
          </cell>
          <cell r="Q249">
            <v>37.19</v>
          </cell>
          <cell r="R249">
            <v>140627.5609049164</v>
          </cell>
          <cell r="S249">
            <v>5.3600000000000002E-2</v>
          </cell>
        </row>
        <row r="250">
          <cell r="A250" t="str">
            <v>GDP38100</v>
          </cell>
          <cell r="B250">
            <v>381</v>
          </cell>
          <cell r="C250" t="str">
            <v>Meters</v>
          </cell>
          <cell r="D250">
            <v>733765.54833000002</v>
          </cell>
          <cell r="E250">
            <v>0</v>
          </cell>
          <cell r="F250">
            <v>0</v>
          </cell>
          <cell r="G250">
            <v>0</v>
          </cell>
          <cell r="H250">
            <v>25</v>
          </cell>
          <cell r="I250">
            <v>183441.3870825</v>
          </cell>
          <cell r="J250">
            <v>-25</v>
          </cell>
          <cell r="K250">
            <v>-183441.3870825</v>
          </cell>
          <cell r="L250">
            <v>0</v>
          </cell>
          <cell r="M250">
            <v>206761.04847000001</v>
          </cell>
          <cell r="N250">
            <v>710445.88694250002</v>
          </cell>
          <cell r="O250">
            <v>24</v>
          </cell>
          <cell r="P250" t="str">
            <v>R4</v>
          </cell>
          <cell r="Q250">
            <v>15.47</v>
          </cell>
          <cell r="R250">
            <v>45924.103874757595</v>
          </cell>
          <cell r="S250">
            <v>6.2600000000000003E-2</v>
          </cell>
        </row>
        <row r="251">
          <cell r="A251" t="str">
            <v>GDP38300</v>
          </cell>
          <cell r="B251">
            <v>383</v>
          </cell>
          <cell r="C251" t="str">
            <v>House Regulators</v>
          </cell>
          <cell r="D251">
            <v>164816.11521000002</v>
          </cell>
          <cell r="E251">
            <v>0</v>
          </cell>
          <cell r="F251">
            <v>0</v>
          </cell>
          <cell r="G251">
            <v>0</v>
          </cell>
          <cell r="H251">
            <v>5</v>
          </cell>
          <cell r="I251">
            <v>8240.8057605000013</v>
          </cell>
          <cell r="J251">
            <v>-5</v>
          </cell>
          <cell r="K251">
            <v>-8240.8057605000013</v>
          </cell>
          <cell r="L251">
            <v>0</v>
          </cell>
          <cell r="M251">
            <v>98294.746220000001</v>
          </cell>
          <cell r="N251">
            <v>74762.174750500009</v>
          </cell>
          <cell r="O251">
            <v>25</v>
          </cell>
          <cell r="P251" t="str">
            <v>R2</v>
          </cell>
          <cell r="Q251">
            <v>12.28</v>
          </cell>
          <cell r="R251">
            <v>6088.1249796824113</v>
          </cell>
          <cell r="S251">
            <v>3.6900000000000002E-2</v>
          </cell>
        </row>
        <row r="252">
          <cell r="A252" t="str">
            <v>GDP38500</v>
          </cell>
          <cell r="B252">
            <v>385</v>
          </cell>
          <cell r="C252" t="str">
            <v>Industrial Measuring and Regulating Equipment</v>
          </cell>
          <cell r="D252">
            <v>34457.407520000001</v>
          </cell>
          <cell r="E252">
            <v>0</v>
          </cell>
          <cell r="F252">
            <v>0</v>
          </cell>
          <cell r="G252">
            <v>0</v>
          </cell>
          <cell r="H252">
            <v>10</v>
          </cell>
          <cell r="I252">
            <v>3445.7407520000002</v>
          </cell>
          <cell r="J252">
            <v>-10</v>
          </cell>
          <cell r="K252">
            <v>-3445.7407520000002</v>
          </cell>
          <cell r="L252">
            <v>0</v>
          </cell>
          <cell r="M252">
            <v>22154.250620000003</v>
          </cell>
          <cell r="N252">
            <v>15748.897651999996</v>
          </cell>
          <cell r="O252">
            <v>40</v>
          </cell>
          <cell r="P252" t="str">
            <v>R2.5</v>
          </cell>
          <cell r="Q252">
            <v>19.64</v>
          </cell>
          <cell r="R252">
            <v>801.87869918533579</v>
          </cell>
          <cell r="S252">
            <v>2.3300000000000001E-2</v>
          </cell>
        </row>
        <row r="253">
          <cell r="A253" t="str">
            <v>GDP38600</v>
          </cell>
          <cell r="B253">
            <v>386</v>
          </cell>
          <cell r="C253" t="str">
            <v>Other Property on Customer Premises</v>
          </cell>
          <cell r="D253">
            <v>165.6314999999999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79.703960000000009</v>
          </cell>
          <cell r="N253">
            <v>85.927539999999979</v>
          </cell>
          <cell r="O253">
            <v>35</v>
          </cell>
          <cell r="P253" t="str">
            <v>R2</v>
          </cell>
          <cell r="Q253">
            <v>20.88</v>
          </cell>
          <cell r="R253">
            <v>4.1153036398467426</v>
          </cell>
          <cell r="S253">
            <v>2.4799999999999999E-2</v>
          </cell>
        </row>
        <row r="254">
          <cell r="A254" t="str">
            <v>GDP38700</v>
          </cell>
          <cell r="B254">
            <v>387</v>
          </cell>
          <cell r="C254" t="str">
            <v>Other Equipment</v>
          </cell>
          <cell r="D254">
            <v>19495.58122</v>
          </cell>
          <cell r="E254">
            <v>0</v>
          </cell>
          <cell r="F254">
            <v>5</v>
          </cell>
          <cell r="G254">
            <v>974.77906099999996</v>
          </cell>
          <cell r="H254">
            <v>0</v>
          </cell>
          <cell r="I254">
            <v>0</v>
          </cell>
          <cell r="J254">
            <v>5</v>
          </cell>
          <cell r="K254">
            <v>974.77906100000007</v>
          </cell>
          <cell r="L254">
            <v>0</v>
          </cell>
          <cell r="M254">
            <v>11933.42713</v>
          </cell>
          <cell r="N254">
            <v>6587.3750289999989</v>
          </cell>
          <cell r="O254">
            <v>30</v>
          </cell>
          <cell r="P254" t="str">
            <v>S1.5</v>
          </cell>
          <cell r="Q254">
            <v>16.489999999999998</v>
          </cell>
          <cell r="R254">
            <v>399.47695748938747</v>
          </cell>
          <cell r="S254">
            <v>2.0500000000000001E-2</v>
          </cell>
        </row>
        <row r="255">
          <cell r="B255">
            <v>0</v>
          </cell>
          <cell r="C255" t="str">
            <v>Non-land</v>
          </cell>
          <cell r="D255">
            <v>6253038.53027</v>
          </cell>
          <cell r="E255">
            <v>0</v>
          </cell>
          <cell r="F255">
            <v>0</v>
          </cell>
          <cell r="G255">
            <v>974.77906099999996</v>
          </cell>
          <cell r="H255">
            <v>0</v>
          </cell>
          <cell r="I255">
            <v>6609109.8264185013</v>
          </cell>
          <cell r="J255">
            <v>0</v>
          </cell>
          <cell r="K255">
            <v>-6608135.0473575015</v>
          </cell>
          <cell r="L255">
            <v>0</v>
          </cell>
          <cell r="M255">
            <v>3856535.8459761599</v>
          </cell>
          <cell r="N255">
            <v>9004637.7316513397</v>
          </cell>
          <cell r="Q255">
            <v>0</v>
          </cell>
          <cell r="R255">
            <v>266342.65246271837</v>
          </cell>
          <cell r="S255">
            <v>4.2599999999999999E-2</v>
          </cell>
        </row>
        <row r="256">
          <cell r="A256" t="str">
            <v>GDP-LAND</v>
          </cell>
          <cell r="B256" t="str">
            <v>GDP - Land</v>
          </cell>
          <cell r="C256" t="str">
            <v>Land &amp; Land Rights</v>
          </cell>
          <cell r="D256">
            <v>23752.1177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1.984999999999999</v>
          </cell>
          <cell r="N256">
            <v>23740.13279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TOTAL DISTRIBUTION PLANT</v>
          </cell>
          <cell r="D258">
            <v>6276790.6480599996</v>
          </cell>
          <cell r="E258">
            <v>0</v>
          </cell>
          <cell r="F258">
            <v>0</v>
          </cell>
          <cell r="G258">
            <v>974.77906099999996</v>
          </cell>
          <cell r="H258">
            <v>0</v>
          </cell>
          <cell r="I258">
            <v>6609109.8264185013</v>
          </cell>
          <cell r="J258">
            <v>0</v>
          </cell>
          <cell r="K258">
            <v>-6608135.0473575015</v>
          </cell>
          <cell r="L258">
            <v>0</v>
          </cell>
          <cell r="M258">
            <v>3856547.8309761598</v>
          </cell>
          <cell r="N258">
            <v>9028377.8644413389</v>
          </cell>
          <cell r="O258">
            <v>0</v>
          </cell>
          <cell r="P258">
            <v>0</v>
          </cell>
          <cell r="Q258">
            <v>0</v>
          </cell>
          <cell r="R258">
            <v>266342.65246271837</v>
          </cell>
          <cell r="S258">
            <v>0</v>
          </cell>
        </row>
        <row r="259">
          <cell r="B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GENERAL PLANT (EXCLUDING LINE 401 AND STANPAC)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GGP39000</v>
          </cell>
          <cell r="B262">
            <v>390</v>
          </cell>
          <cell r="C262" t="str">
            <v>Structures and Improvements</v>
          </cell>
          <cell r="D262">
            <v>11774.184449999999</v>
          </cell>
          <cell r="E262">
            <v>0</v>
          </cell>
          <cell r="F262">
            <v>0</v>
          </cell>
          <cell r="G262">
            <v>0</v>
          </cell>
          <cell r="H262">
            <v>10</v>
          </cell>
          <cell r="I262">
            <v>1177.418445</v>
          </cell>
          <cell r="J262">
            <v>-10</v>
          </cell>
          <cell r="K262">
            <v>-1177.418445</v>
          </cell>
          <cell r="L262">
            <v>0</v>
          </cell>
          <cell r="M262">
            <v>7425.0316300000031</v>
          </cell>
          <cell r="N262">
            <v>5526.571264999995</v>
          </cell>
          <cell r="O262">
            <v>40</v>
          </cell>
          <cell r="P262" t="str">
            <v>R3</v>
          </cell>
          <cell r="Q262">
            <v>19.25</v>
          </cell>
          <cell r="R262">
            <v>287.09461116883091</v>
          </cell>
          <cell r="S262">
            <v>2.4400000000000002E-2</v>
          </cell>
        </row>
        <row r="263">
          <cell r="A263" t="str">
            <v>GGP39100</v>
          </cell>
          <cell r="B263">
            <v>391</v>
          </cell>
          <cell r="C263" t="str">
            <v>Office Furniture and Equipment</v>
          </cell>
          <cell r="D263">
            <v>5006.174109999999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84.3567299999997</v>
          </cell>
          <cell r="N263">
            <v>3121.8173800000004</v>
          </cell>
          <cell r="O263">
            <v>20</v>
          </cell>
          <cell r="P263" t="str">
            <v>SQ</v>
          </cell>
          <cell r="Q263">
            <v>5.52</v>
          </cell>
          <cell r="R263">
            <v>565.54662681159436</v>
          </cell>
          <cell r="S263">
            <v>0.113</v>
          </cell>
        </row>
        <row r="264">
          <cell r="A264" t="str">
            <v>GGP39400</v>
          </cell>
          <cell r="B264">
            <v>394</v>
          </cell>
          <cell r="C264" t="str">
            <v>Tools, Shop and Work Equipment</v>
          </cell>
          <cell r="D264">
            <v>14227.43197000000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757.0945000000002</v>
          </cell>
          <cell r="N264">
            <v>11470.337470000002</v>
          </cell>
          <cell r="O264">
            <v>25</v>
          </cell>
          <cell r="P264" t="str">
            <v>SQ</v>
          </cell>
          <cell r="Q264">
            <v>18.61</v>
          </cell>
          <cell r="R264">
            <v>616.35343739924781</v>
          </cell>
          <cell r="S264">
            <v>4.3299999999999998E-2</v>
          </cell>
        </row>
        <row r="265">
          <cell r="A265" t="str">
            <v>GGP39500</v>
          </cell>
          <cell r="B265">
            <v>395</v>
          </cell>
          <cell r="C265" t="str">
            <v>Laboratory Equipment</v>
          </cell>
          <cell r="D265">
            <v>426.1597700000000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63.35804000000001</v>
          </cell>
          <cell r="N265">
            <v>362.80173000000002</v>
          </cell>
          <cell r="O265">
            <v>20</v>
          </cell>
          <cell r="P265" t="str">
            <v>SQ</v>
          </cell>
          <cell r="Q265">
            <v>6.29</v>
          </cell>
          <cell r="R265">
            <v>57.67913036565978</v>
          </cell>
          <cell r="S265">
            <v>0.1353</v>
          </cell>
        </row>
        <row r="266">
          <cell r="A266" t="str">
            <v>GGP39600</v>
          </cell>
          <cell r="B266">
            <v>396</v>
          </cell>
          <cell r="C266" t="str">
            <v>Power Operated Equipment</v>
          </cell>
          <cell r="D266">
            <v>41.637999999999998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6.7926099999999998</v>
          </cell>
          <cell r="N266">
            <v>34.845389999999995</v>
          </cell>
          <cell r="O266">
            <v>20</v>
          </cell>
          <cell r="P266" t="str">
            <v>SQ</v>
          </cell>
          <cell r="Q266">
            <v>2.0499999999999998</v>
          </cell>
          <cell r="R266">
            <v>16.997751219512192</v>
          </cell>
          <cell r="S266">
            <v>0.40820000000000001</v>
          </cell>
        </row>
        <row r="267">
          <cell r="A267" t="str">
            <v>GGP39708</v>
          </cell>
          <cell r="B267">
            <v>397.08</v>
          </cell>
          <cell r="C267" t="str">
            <v>Communication Equipment - AMI</v>
          </cell>
          <cell r="D267">
            <v>25576.2449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59.83176000000117</v>
          </cell>
          <cell r="N267">
            <v>25116.413189999999</v>
          </cell>
          <cell r="O267">
            <v>20</v>
          </cell>
          <cell r="P267" t="str">
            <v>SQ</v>
          </cell>
          <cell r="Q267">
            <v>19.5</v>
          </cell>
          <cell r="R267">
            <v>1288.0211892307691</v>
          </cell>
          <cell r="S267">
            <v>5.04E-2</v>
          </cell>
        </row>
        <row r="268">
          <cell r="A268" t="str">
            <v>GGP39800</v>
          </cell>
          <cell r="B268">
            <v>398</v>
          </cell>
          <cell r="C268" t="str">
            <v>Miscellaneous Equipment</v>
          </cell>
          <cell r="D268">
            <v>5255.836730000000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936.02054999999996</v>
          </cell>
          <cell r="N268">
            <v>4319.8161800000007</v>
          </cell>
          <cell r="O268">
            <v>20</v>
          </cell>
          <cell r="P268" t="str">
            <v>SQ</v>
          </cell>
          <cell r="Q268">
            <v>10.72</v>
          </cell>
          <cell r="R268">
            <v>402.967927238806</v>
          </cell>
          <cell r="S268">
            <v>7.6700000000000004E-2</v>
          </cell>
        </row>
        <row r="269">
          <cell r="A269" t="str">
            <v>GGP39900</v>
          </cell>
          <cell r="B269">
            <v>399</v>
          </cell>
          <cell r="C269" t="str">
            <v>Other Tangible Property</v>
          </cell>
          <cell r="D269">
            <v>123.70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53.844250000000002</v>
          </cell>
          <cell r="N269">
            <v>69.861750000000001</v>
          </cell>
          <cell r="O269">
            <v>20</v>
          </cell>
          <cell r="P269" t="str">
            <v>SQ</v>
          </cell>
          <cell r="Q269">
            <v>1</v>
          </cell>
          <cell r="R269">
            <v>69.861750000000001</v>
          </cell>
          <cell r="S269">
            <v>0.56469999999999998</v>
          </cell>
        </row>
        <row r="270">
          <cell r="B270">
            <v>0</v>
          </cell>
          <cell r="C270" t="str">
            <v>Non-land</v>
          </cell>
          <cell r="D270">
            <v>62431.3759799999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177.418445</v>
          </cell>
          <cell r="J270">
            <v>0</v>
          </cell>
          <cell r="K270">
            <v>-1177.418445</v>
          </cell>
          <cell r="L270">
            <v>0</v>
          </cell>
          <cell r="M270">
            <v>13586.330070000004</v>
          </cell>
          <cell r="N270">
            <v>50022.464354999996</v>
          </cell>
          <cell r="Q270">
            <v>0</v>
          </cell>
          <cell r="R270">
            <v>3304.52242343442</v>
          </cell>
          <cell r="S270">
            <v>5.2900000000000003E-2</v>
          </cell>
        </row>
        <row r="271">
          <cell r="A271" t="str">
            <v>GGP-LAND</v>
          </cell>
          <cell r="B271" t="str">
            <v>GGP - Land</v>
          </cell>
          <cell r="C271" t="str">
            <v>Land &amp; Land Rights</v>
          </cell>
          <cell r="D271">
            <v>239.67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39.673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TOTAL GENERAL PLANT (EXCLUDING LINE 401 AND STANPAC)</v>
          </cell>
          <cell r="D273">
            <v>62671.0489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177.418445</v>
          </cell>
          <cell r="J273">
            <v>0</v>
          </cell>
          <cell r="K273">
            <v>-1177.418445</v>
          </cell>
          <cell r="L273">
            <v>0</v>
          </cell>
          <cell r="M273">
            <v>13586.330070000004</v>
          </cell>
          <cell r="N273">
            <v>50262.137354999999</v>
          </cell>
          <cell r="Q273">
            <v>0</v>
          </cell>
          <cell r="R273">
            <v>3304.52242343442</v>
          </cell>
          <cell r="S273">
            <v>0</v>
          </cell>
        </row>
        <row r="274">
          <cell r="B274">
            <v>0</v>
          </cell>
          <cell r="Q274">
            <v>0</v>
          </cell>
        </row>
        <row r="275">
          <cell r="B275" t="str">
            <v>GAS DEPARTMENT</v>
          </cell>
        </row>
        <row r="276">
          <cell r="B276">
            <v>0</v>
          </cell>
        </row>
        <row r="277">
          <cell r="B277" t="str">
            <v>COMMON PLANT</v>
          </cell>
          <cell r="D277">
            <v>0</v>
          </cell>
          <cell r="E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  <cell r="S277">
            <v>0</v>
          </cell>
        </row>
        <row r="278">
          <cell r="D278">
            <v>0</v>
          </cell>
          <cell r="E278">
            <v>0</v>
          </cell>
          <cell r="G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MP30302</v>
          </cell>
          <cell r="B279">
            <v>303.02</v>
          </cell>
          <cell r="C279" t="str">
            <v>Software</v>
          </cell>
          <cell r="D279">
            <v>581867.90899999999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22293.16402</v>
          </cell>
          <cell r="N279">
            <v>359574.74497999996</v>
          </cell>
          <cell r="O279">
            <v>5</v>
          </cell>
          <cell r="P279" t="str">
            <v>SQ</v>
          </cell>
          <cell r="Q279">
            <v>2.5099999999999998</v>
          </cell>
          <cell r="R279">
            <v>143256.87050996016</v>
          </cell>
          <cell r="S279">
            <v>0.2462</v>
          </cell>
        </row>
        <row r="280">
          <cell r="A280" t="str">
            <v>CMP30304</v>
          </cell>
          <cell r="B280">
            <v>303.04000000000002</v>
          </cell>
          <cell r="C280" t="str">
            <v>Software CIS</v>
          </cell>
          <cell r="D280">
            <v>603631.0635900000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247356.95796999999</v>
          </cell>
          <cell r="N280">
            <v>356274.10562000005</v>
          </cell>
          <cell r="O280">
            <v>15</v>
          </cell>
          <cell r="P280" t="str">
            <v>SQ</v>
          </cell>
          <cell r="Q280">
            <v>8.9700000000000006</v>
          </cell>
          <cell r="R280">
            <v>39718.40642363434</v>
          </cell>
          <cell r="S280">
            <v>6.5799999999999997E-2</v>
          </cell>
        </row>
        <row r="281">
          <cell r="A281" t="str">
            <v>CMP39000</v>
          </cell>
          <cell r="B281">
            <v>390</v>
          </cell>
          <cell r="C281" t="str">
            <v>Structures and Improvements</v>
          </cell>
          <cell r="D281">
            <v>1125307.0914799999</v>
          </cell>
          <cell r="E281">
            <v>0</v>
          </cell>
          <cell r="F281">
            <v>0</v>
          </cell>
          <cell r="G281">
            <v>0</v>
          </cell>
          <cell r="H281">
            <v>10</v>
          </cell>
          <cell r="I281">
            <v>112530.70914799999</v>
          </cell>
          <cell r="J281">
            <v>-10</v>
          </cell>
          <cell r="K281">
            <v>-112530.70914799999</v>
          </cell>
          <cell r="L281">
            <v>0</v>
          </cell>
          <cell r="M281">
            <v>477014.72350000002</v>
          </cell>
          <cell r="N281">
            <v>760823.07712799986</v>
          </cell>
          <cell r="O281">
            <v>40</v>
          </cell>
          <cell r="P281" t="str">
            <v>R3</v>
          </cell>
          <cell r="Q281">
            <v>24.7</v>
          </cell>
          <cell r="R281">
            <v>30802.553729878538</v>
          </cell>
          <cell r="S281">
            <v>2.7400000000000001E-2</v>
          </cell>
        </row>
        <row r="282">
          <cell r="A282" t="str">
            <v>CMP39101</v>
          </cell>
          <cell r="B282">
            <v>391.01</v>
          </cell>
          <cell r="C282" t="str">
            <v>Office Machines and Computer Equipment</v>
          </cell>
          <cell r="D282">
            <v>207386.0923600000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39252.69400999998</v>
          </cell>
          <cell r="N282">
            <v>68133.398350000032</v>
          </cell>
          <cell r="O282">
            <v>5</v>
          </cell>
          <cell r="P282" t="str">
            <v>SQ</v>
          </cell>
          <cell r="Q282">
            <v>1.79</v>
          </cell>
          <cell r="R282">
            <v>38063.351033519568</v>
          </cell>
          <cell r="S282">
            <v>0.1835</v>
          </cell>
        </row>
        <row r="283">
          <cell r="A283" t="str">
            <v>CMP39102</v>
          </cell>
          <cell r="B283">
            <v>391.02</v>
          </cell>
          <cell r="C283" t="str">
            <v>PC Hardware</v>
          </cell>
          <cell r="D283">
            <v>80428.500809999998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1071.95285</v>
          </cell>
          <cell r="N283">
            <v>69356.547959999996</v>
          </cell>
          <cell r="O283">
            <v>5</v>
          </cell>
          <cell r="P283" t="str">
            <v>SQ</v>
          </cell>
          <cell r="Q283">
            <v>2.91</v>
          </cell>
          <cell r="R283">
            <v>23833.865278350513</v>
          </cell>
          <cell r="S283">
            <v>0.29630000000000001</v>
          </cell>
        </row>
        <row r="284">
          <cell r="A284" t="str">
            <v>CMP39103</v>
          </cell>
          <cell r="B284">
            <v>391.03</v>
          </cell>
          <cell r="C284" t="str">
            <v>Office Furniture and Equipment</v>
          </cell>
          <cell r="D284">
            <v>120264.2416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7353.53296</v>
          </cell>
          <cell r="N284">
            <v>102910.70865</v>
          </cell>
          <cell r="O284">
            <v>20</v>
          </cell>
          <cell r="P284" t="str">
            <v>SQ</v>
          </cell>
          <cell r="Q284">
            <v>8.86</v>
          </cell>
          <cell r="R284">
            <v>11615.204136568849</v>
          </cell>
          <cell r="S284">
            <v>9.6600000000000005E-2</v>
          </cell>
        </row>
        <row r="285">
          <cell r="A285" t="str">
            <v>CMP39104</v>
          </cell>
          <cell r="B285">
            <v>391.04</v>
          </cell>
          <cell r="C285" t="str">
            <v>Office Machines and Computer Equipment - CIS</v>
          </cell>
          <cell r="D285">
            <v>155602.5163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43338.10817</v>
          </cell>
          <cell r="N285">
            <v>112264.40817000001</v>
          </cell>
          <cell r="O285">
            <v>15</v>
          </cell>
          <cell r="P285" t="str">
            <v>SQ</v>
          </cell>
          <cell r="Q285">
            <v>11.11</v>
          </cell>
          <cell r="R285">
            <v>10104.807216021603</v>
          </cell>
          <cell r="S285">
            <v>6.4899999999999999E-2</v>
          </cell>
        </row>
        <row r="286">
          <cell r="A286" t="str">
            <v>CMP39201</v>
          </cell>
          <cell r="B286">
            <v>392.01</v>
          </cell>
          <cell r="C286" t="str">
            <v>Transportation Equipment - Air</v>
          </cell>
          <cell r="D286">
            <v>25705.835719999999</v>
          </cell>
          <cell r="E286">
            <v>0</v>
          </cell>
          <cell r="F286">
            <v>50</v>
          </cell>
          <cell r="G286">
            <v>12852.91786</v>
          </cell>
          <cell r="H286">
            <v>0</v>
          </cell>
          <cell r="I286">
            <v>0</v>
          </cell>
          <cell r="J286">
            <v>50</v>
          </cell>
          <cell r="K286">
            <v>12852.91786</v>
          </cell>
          <cell r="L286">
            <v>0</v>
          </cell>
          <cell r="M286">
            <v>9672.8640299999988</v>
          </cell>
          <cell r="N286">
            <v>3180.0538300000007</v>
          </cell>
          <cell r="O286">
            <v>13</v>
          </cell>
          <cell r="P286" t="str">
            <v>SQ</v>
          </cell>
          <cell r="Q286">
            <v>8.5</v>
          </cell>
          <cell r="R286">
            <v>374.12398000000007</v>
          </cell>
          <cell r="S286">
            <v>1.46E-2</v>
          </cell>
        </row>
        <row r="287">
          <cell r="A287" t="str">
            <v>CMP39202</v>
          </cell>
          <cell r="B287">
            <v>392.02</v>
          </cell>
          <cell r="C287" t="str">
            <v>Transportation Equipment - Class P</v>
          </cell>
          <cell r="D287">
            <v>6143.69409</v>
          </cell>
          <cell r="E287">
            <v>0</v>
          </cell>
          <cell r="F287">
            <v>10</v>
          </cell>
          <cell r="G287">
            <v>614.36940899999991</v>
          </cell>
          <cell r="H287">
            <v>0</v>
          </cell>
          <cell r="I287">
            <v>0</v>
          </cell>
          <cell r="J287">
            <v>10</v>
          </cell>
          <cell r="K287">
            <v>614.36940900000002</v>
          </cell>
          <cell r="L287">
            <v>0</v>
          </cell>
          <cell r="M287">
            <v>4237.9739099999997</v>
          </cell>
          <cell r="N287">
            <v>1291.3507710000003</v>
          </cell>
          <cell r="O287">
            <v>8</v>
          </cell>
          <cell r="P287" t="str">
            <v>L3</v>
          </cell>
          <cell r="Q287">
            <v>2.95</v>
          </cell>
          <cell r="R287">
            <v>437.74602406779672</v>
          </cell>
          <cell r="S287">
            <v>7.1300000000000002E-2</v>
          </cell>
        </row>
        <row r="288">
          <cell r="A288" t="str">
            <v>CMP39203</v>
          </cell>
          <cell r="B288">
            <v>392.03</v>
          </cell>
          <cell r="C288" t="str">
            <v>Transportation Equipment - Class C2</v>
          </cell>
          <cell r="D288">
            <v>19323.846859999998</v>
          </cell>
          <cell r="E288">
            <v>0</v>
          </cell>
          <cell r="F288">
            <v>10</v>
          </cell>
          <cell r="G288">
            <v>1932.3846859999999</v>
          </cell>
          <cell r="H288">
            <v>0</v>
          </cell>
          <cell r="I288">
            <v>0</v>
          </cell>
          <cell r="J288">
            <v>10</v>
          </cell>
          <cell r="K288">
            <v>1932.3846859999999</v>
          </cell>
          <cell r="L288">
            <v>0</v>
          </cell>
          <cell r="M288">
            <v>13281.61296</v>
          </cell>
          <cell r="N288">
            <v>4109.8492139999962</v>
          </cell>
          <cell r="O288">
            <v>9</v>
          </cell>
          <cell r="P288" t="str">
            <v>S2.5</v>
          </cell>
          <cell r="Q288">
            <v>3.42</v>
          </cell>
          <cell r="R288">
            <v>1201.7102964912269</v>
          </cell>
          <cell r="S288">
            <v>6.2199999999999998E-2</v>
          </cell>
        </row>
        <row r="289">
          <cell r="A289" t="str">
            <v>CMP39204</v>
          </cell>
          <cell r="B289">
            <v>392.04</v>
          </cell>
          <cell r="C289" t="str">
            <v>Transportation Equipment - Class C4</v>
          </cell>
          <cell r="D289">
            <v>12134.51066</v>
          </cell>
          <cell r="E289">
            <v>0</v>
          </cell>
          <cell r="F289">
            <v>10</v>
          </cell>
          <cell r="G289">
            <v>1213.4510659999999</v>
          </cell>
          <cell r="H289">
            <v>0</v>
          </cell>
          <cell r="I289">
            <v>0</v>
          </cell>
          <cell r="J289">
            <v>10</v>
          </cell>
          <cell r="K289">
            <v>1213.4510660000001</v>
          </cell>
          <cell r="L289">
            <v>0</v>
          </cell>
          <cell r="M289">
            <v>6863.7814200000003</v>
          </cell>
          <cell r="N289">
            <v>4057.278174</v>
          </cell>
          <cell r="O289">
            <v>9</v>
          </cell>
          <cell r="P289" t="str">
            <v>S2.5</v>
          </cell>
          <cell r="Q289">
            <v>4.34</v>
          </cell>
          <cell r="R289">
            <v>934.85672211981569</v>
          </cell>
          <cell r="S289">
            <v>7.6999999999999999E-2</v>
          </cell>
        </row>
        <row r="290">
          <cell r="A290" t="str">
            <v>CMP39205</v>
          </cell>
          <cell r="B290">
            <v>392.05</v>
          </cell>
          <cell r="C290" t="str">
            <v xml:space="preserve">Transportation Equipment - Class T1 </v>
          </cell>
          <cell r="D290">
            <v>73745.571519999998</v>
          </cell>
          <cell r="E290">
            <v>0</v>
          </cell>
          <cell r="F290">
            <v>10</v>
          </cell>
          <cell r="G290">
            <v>7374.5571519999994</v>
          </cell>
          <cell r="H290">
            <v>0</v>
          </cell>
          <cell r="I290">
            <v>0</v>
          </cell>
          <cell r="J290">
            <v>10</v>
          </cell>
          <cell r="K290">
            <v>7374.5571520000003</v>
          </cell>
          <cell r="L290">
            <v>0</v>
          </cell>
          <cell r="M290">
            <v>26624.561329999997</v>
          </cell>
          <cell r="N290">
            <v>39746.453038000007</v>
          </cell>
          <cell r="O290">
            <v>11</v>
          </cell>
          <cell r="P290" t="str">
            <v>S2.5</v>
          </cell>
          <cell r="Q290">
            <v>5.5</v>
          </cell>
          <cell r="R290">
            <v>7226.6278250909099</v>
          </cell>
          <cell r="S290">
            <v>9.8000000000000004E-2</v>
          </cell>
        </row>
        <row r="291">
          <cell r="A291" t="str">
            <v>CMP39206</v>
          </cell>
          <cell r="B291">
            <v>392.06</v>
          </cell>
          <cell r="C291" t="str">
            <v>Transportation Equipment - Class T3</v>
          </cell>
          <cell r="D291">
            <v>235651.49609</v>
          </cell>
          <cell r="E291">
            <v>0</v>
          </cell>
          <cell r="F291">
            <v>10</v>
          </cell>
          <cell r="G291">
            <v>23565.149609</v>
          </cell>
          <cell r="H291">
            <v>0</v>
          </cell>
          <cell r="I291">
            <v>0</v>
          </cell>
          <cell r="J291">
            <v>10</v>
          </cell>
          <cell r="K291">
            <v>23565.149609</v>
          </cell>
          <cell r="L291">
            <v>0</v>
          </cell>
          <cell r="M291">
            <v>90266.288459999996</v>
          </cell>
          <cell r="N291">
            <v>121820.05802100002</v>
          </cell>
          <cell r="O291">
            <v>11</v>
          </cell>
          <cell r="P291" t="str">
            <v>S2.5</v>
          </cell>
          <cell r="Q291">
            <v>6.41</v>
          </cell>
          <cell r="R291">
            <v>19004.689238845556</v>
          </cell>
          <cell r="S291">
            <v>8.0600000000000005E-2</v>
          </cell>
        </row>
        <row r="292">
          <cell r="A292" t="str">
            <v>CMP39207</v>
          </cell>
          <cell r="B292">
            <v>392.07</v>
          </cell>
          <cell r="C292" t="str">
            <v xml:space="preserve">Transportation Equipment - Class T4 </v>
          </cell>
          <cell r="D292">
            <v>244524.54845</v>
          </cell>
          <cell r="E292">
            <v>0</v>
          </cell>
          <cell r="F292">
            <v>10</v>
          </cell>
          <cell r="G292">
            <v>24452.454845</v>
          </cell>
          <cell r="H292">
            <v>0</v>
          </cell>
          <cell r="I292">
            <v>0</v>
          </cell>
          <cell r="J292">
            <v>10</v>
          </cell>
          <cell r="K292">
            <v>24452.454845</v>
          </cell>
          <cell r="L292">
            <v>0</v>
          </cell>
          <cell r="M292">
            <v>99427.497400000007</v>
          </cell>
          <cell r="N292">
            <v>120644.59620499999</v>
          </cell>
          <cell r="O292">
            <v>15</v>
          </cell>
          <cell r="P292" t="str">
            <v>L4</v>
          </cell>
          <cell r="Q292">
            <v>8.9700000000000006</v>
          </cell>
          <cell r="R292">
            <v>13449.787759754736</v>
          </cell>
          <cell r="S292">
            <v>5.5E-2</v>
          </cell>
        </row>
        <row r="293">
          <cell r="A293" t="str">
            <v>CMP39208</v>
          </cell>
          <cell r="B293">
            <v>392.08</v>
          </cell>
          <cell r="C293" t="str">
            <v>Transportation Equipment - Vessels</v>
          </cell>
          <cell r="D293">
            <v>651.33803</v>
          </cell>
          <cell r="E293">
            <v>0</v>
          </cell>
          <cell r="F293">
            <v>10</v>
          </cell>
          <cell r="G293">
            <v>65.133803</v>
          </cell>
          <cell r="H293">
            <v>0</v>
          </cell>
          <cell r="I293">
            <v>0</v>
          </cell>
          <cell r="J293">
            <v>10</v>
          </cell>
          <cell r="K293">
            <v>65.133803</v>
          </cell>
          <cell r="L293">
            <v>0</v>
          </cell>
          <cell r="M293">
            <v>690.14364999999998</v>
          </cell>
          <cell r="N293">
            <v>-103.93942300000003</v>
          </cell>
          <cell r="O293">
            <v>14</v>
          </cell>
          <cell r="P293" t="str">
            <v>L1</v>
          </cell>
          <cell r="Q293">
            <v>9.32</v>
          </cell>
          <cell r="R293">
            <v>0</v>
          </cell>
          <cell r="S293">
            <v>0</v>
          </cell>
        </row>
        <row r="294">
          <cell r="A294" t="str">
            <v>CMP39209</v>
          </cell>
          <cell r="B294">
            <v>392.09</v>
          </cell>
          <cell r="C294" t="str">
            <v>Transportation Equipment - Trailers</v>
          </cell>
          <cell r="D294">
            <v>26688.670910000001</v>
          </cell>
          <cell r="E294">
            <v>0</v>
          </cell>
          <cell r="F294">
            <v>10</v>
          </cell>
          <cell r="G294">
            <v>2668.8670910000001</v>
          </cell>
          <cell r="H294">
            <v>0</v>
          </cell>
          <cell r="I294">
            <v>0</v>
          </cell>
          <cell r="J294">
            <v>10</v>
          </cell>
          <cell r="K294">
            <v>2668.8670910000001</v>
          </cell>
          <cell r="L294">
            <v>0</v>
          </cell>
          <cell r="M294">
            <v>18835.35743</v>
          </cell>
          <cell r="N294">
            <v>5184.4463890000006</v>
          </cell>
          <cell r="O294">
            <v>21</v>
          </cell>
          <cell r="P294" t="str">
            <v>L1</v>
          </cell>
          <cell r="Q294">
            <v>14.31</v>
          </cell>
          <cell r="R294">
            <v>362.2953451432565</v>
          </cell>
          <cell r="S294">
            <v>1.3599999999999999E-2</v>
          </cell>
        </row>
        <row r="295">
          <cell r="A295" t="str">
            <v>CMP39300</v>
          </cell>
          <cell r="B295">
            <v>393</v>
          </cell>
          <cell r="C295" t="str">
            <v>Stores Equipment</v>
          </cell>
          <cell r="D295">
            <v>6389.163259999999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292.35427000000004</v>
          </cell>
          <cell r="N295">
            <v>6096.8089899999995</v>
          </cell>
          <cell r="O295">
            <v>20</v>
          </cell>
          <cell r="P295" t="str">
            <v>SQ</v>
          </cell>
          <cell r="Q295">
            <v>10.99</v>
          </cell>
          <cell r="R295">
            <v>554.75968971792531</v>
          </cell>
          <cell r="S295">
            <v>8.6800000000000002E-2</v>
          </cell>
        </row>
        <row r="296">
          <cell r="A296" t="str">
            <v>CMP39400</v>
          </cell>
          <cell r="B296">
            <v>394</v>
          </cell>
          <cell r="C296" t="str">
            <v>Tools, Shop and Garage Equipment</v>
          </cell>
          <cell r="D296">
            <v>56955.38995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31491.114300000001</v>
          </cell>
          <cell r="N296">
            <v>25464.275650000003</v>
          </cell>
          <cell r="O296">
            <v>25</v>
          </cell>
          <cell r="P296" t="str">
            <v>SQ</v>
          </cell>
          <cell r="Q296">
            <v>15.13</v>
          </cell>
          <cell r="R296">
            <v>1683.0320984798416</v>
          </cell>
          <cell r="S296">
            <v>2.9600000000000001E-2</v>
          </cell>
        </row>
        <row r="297">
          <cell r="A297" t="str">
            <v>CMP39500</v>
          </cell>
          <cell r="B297">
            <v>395</v>
          </cell>
          <cell r="C297" t="str">
            <v>Laboratory Equipment</v>
          </cell>
          <cell r="D297">
            <v>11144.1335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955.83106000000009</v>
          </cell>
          <cell r="N297">
            <v>10188.30249</v>
          </cell>
          <cell r="O297">
            <v>20</v>
          </cell>
          <cell r="P297" t="str">
            <v>SQ</v>
          </cell>
          <cell r="Q297">
            <v>11.96</v>
          </cell>
          <cell r="R297">
            <v>851.8647566889631</v>
          </cell>
          <cell r="S297">
            <v>7.6399999999999996E-2</v>
          </cell>
        </row>
        <row r="298">
          <cell r="A298" t="str">
            <v>CMP39600</v>
          </cell>
          <cell r="B298">
            <v>396</v>
          </cell>
          <cell r="C298" t="str">
            <v>Power Operated Equipment</v>
          </cell>
          <cell r="D298">
            <v>97030.638790000012</v>
          </cell>
          <cell r="E298">
            <v>0</v>
          </cell>
          <cell r="F298">
            <v>20</v>
          </cell>
          <cell r="G298">
            <v>19406.127758000002</v>
          </cell>
          <cell r="H298">
            <v>0</v>
          </cell>
          <cell r="I298">
            <v>0</v>
          </cell>
          <cell r="J298">
            <v>20</v>
          </cell>
          <cell r="K298">
            <v>19406.127758000002</v>
          </cell>
          <cell r="L298">
            <v>0</v>
          </cell>
          <cell r="M298">
            <v>16081.864220000001</v>
          </cell>
          <cell r="N298">
            <v>61542.646812000006</v>
          </cell>
          <cell r="O298">
            <v>14</v>
          </cell>
          <cell r="P298" t="str">
            <v>L2</v>
          </cell>
          <cell r="Q298">
            <v>9.57</v>
          </cell>
          <cell r="R298">
            <v>6430.7885905956118</v>
          </cell>
          <cell r="S298">
            <v>6.6299999999999998E-2</v>
          </cell>
        </row>
        <row r="299">
          <cell r="A299" t="str">
            <v>CMP39701</v>
          </cell>
          <cell r="B299">
            <v>397.01</v>
          </cell>
          <cell r="C299" t="str">
            <v>Communications Equipment - Non-Computer</v>
          </cell>
          <cell r="D299">
            <v>31067.77498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0828.69749</v>
          </cell>
          <cell r="N299">
            <v>20239.077499999999</v>
          </cell>
          <cell r="O299">
            <v>7</v>
          </cell>
          <cell r="P299" t="str">
            <v>SQ</v>
          </cell>
          <cell r="Q299">
            <v>4</v>
          </cell>
          <cell r="R299">
            <v>5059.7693749999999</v>
          </cell>
          <cell r="S299">
            <v>0.16289999999999999</v>
          </cell>
        </row>
        <row r="300">
          <cell r="A300" t="str">
            <v>CMP39702</v>
          </cell>
          <cell r="B300">
            <v>397.02</v>
          </cell>
          <cell r="C300" t="str">
            <v>Communications Equipment - Computer</v>
          </cell>
          <cell r="D300">
            <v>73724.57137000000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31012.387039999998</v>
          </cell>
          <cell r="N300">
            <v>42712.184330000004</v>
          </cell>
          <cell r="O300">
            <v>5</v>
          </cell>
          <cell r="P300" t="str">
            <v>SQ</v>
          </cell>
          <cell r="Q300">
            <v>2.85</v>
          </cell>
          <cell r="R300">
            <v>14986.73134385965</v>
          </cell>
          <cell r="S300">
            <v>0.20330000000000001</v>
          </cell>
        </row>
        <row r="301">
          <cell r="A301" t="str">
            <v>CMP39703</v>
          </cell>
          <cell r="B301">
            <v>397.03</v>
          </cell>
          <cell r="C301" t="str">
            <v>Communications Equipment - Radio Systems</v>
          </cell>
          <cell r="D301">
            <v>27938.39755999999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1986.721710000002</v>
          </cell>
          <cell r="N301">
            <v>15951.675849999996</v>
          </cell>
          <cell r="O301">
            <v>7</v>
          </cell>
          <cell r="P301" t="str">
            <v>SQ</v>
          </cell>
          <cell r="Q301">
            <v>3.94</v>
          </cell>
          <cell r="R301">
            <v>4048.6486928934</v>
          </cell>
          <cell r="S301">
            <v>0.1449</v>
          </cell>
        </row>
        <row r="302">
          <cell r="A302" t="str">
            <v>CMP39704</v>
          </cell>
          <cell r="B302">
            <v>397.04</v>
          </cell>
          <cell r="C302" t="str">
            <v>Communications Equipment - Voice Systems</v>
          </cell>
          <cell r="D302">
            <v>31840.42087000000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114.12761</v>
          </cell>
          <cell r="N302">
            <v>17726.293260000002</v>
          </cell>
          <cell r="O302">
            <v>7</v>
          </cell>
          <cell r="P302" t="str">
            <v>SQ</v>
          </cell>
          <cell r="Q302">
            <v>3.98</v>
          </cell>
          <cell r="R302">
            <v>4453.8425276381913</v>
          </cell>
          <cell r="S302">
            <v>0.1399</v>
          </cell>
        </row>
        <row r="303">
          <cell r="A303" t="str">
            <v>CMP39705</v>
          </cell>
          <cell r="B303">
            <v>397.05</v>
          </cell>
          <cell r="C303" t="str">
            <v>Communications Equipment - Trans Systems</v>
          </cell>
          <cell r="D303">
            <v>289701.2326299999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81732.62689</v>
          </cell>
          <cell r="N303">
            <v>207968.60573999997</v>
          </cell>
          <cell r="O303">
            <v>20</v>
          </cell>
          <cell r="P303" t="str">
            <v>SQ</v>
          </cell>
          <cell r="Q303">
            <v>15.27</v>
          </cell>
          <cell r="R303">
            <v>13619.424082514734</v>
          </cell>
          <cell r="S303">
            <v>4.7E-2</v>
          </cell>
        </row>
        <row r="304">
          <cell r="A304" t="str">
            <v>CMP39706</v>
          </cell>
          <cell r="B304">
            <v>397.06</v>
          </cell>
          <cell r="C304" t="str">
            <v>Communication Equipment - Trans Systems, Gas AMI</v>
          </cell>
          <cell r="D304">
            <v>341218.6920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39247.171600000001</v>
          </cell>
          <cell r="N304">
            <v>301971.52041</v>
          </cell>
          <cell r="O304">
            <v>20</v>
          </cell>
          <cell r="P304" t="str">
            <v>SQ</v>
          </cell>
          <cell r="Q304">
            <v>17.68</v>
          </cell>
          <cell r="R304">
            <v>17079.837127262443</v>
          </cell>
          <cell r="S304">
            <v>5.0099999999999999E-2</v>
          </cell>
        </row>
        <row r="305">
          <cell r="A305" t="str">
            <v>CMP39708</v>
          </cell>
          <cell r="B305">
            <v>397.08</v>
          </cell>
          <cell r="C305" t="str">
            <v>AMI Communication Network</v>
          </cell>
          <cell r="D305">
            <v>115977.86026999999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12809.44328</v>
          </cell>
          <cell r="N305">
            <v>103168.41699</v>
          </cell>
          <cell r="O305">
            <v>20</v>
          </cell>
          <cell r="P305" t="str">
            <v>SQ</v>
          </cell>
          <cell r="Q305">
            <v>17.78</v>
          </cell>
          <cell r="R305">
            <v>5802.4981434195724</v>
          </cell>
          <cell r="S305">
            <v>0.05</v>
          </cell>
        </row>
        <row r="306">
          <cell r="A306" t="str">
            <v>CMP39800</v>
          </cell>
          <cell r="B306">
            <v>398</v>
          </cell>
          <cell r="C306" t="str">
            <v>Miscellaneous Equipment</v>
          </cell>
          <cell r="D306">
            <v>15214.91033000000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4256.0420100000001</v>
          </cell>
          <cell r="N306">
            <v>10958.868320000001</v>
          </cell>
          <cell r="O306">
            <v>20</v>
          </cell>
          <cell r="P306" t="str">
            <v>SQ</v>
          </cell>
          <cell r="Q306">
            <v>9.82</v>
          </cell>
          <cell r="R306">
            <v>1115.9743706720978</v>
          </cell>
          <cell r="S306">
            <v>7.3300000000000004E-2</v>
          </cell>
        </row>
        <row r="307">
          <cell r="A307" t="str">
            <v>CMP39900</v>
          </cell>
          <cell r="B307">
            <v>399</v>
          </cell>
          <cell r="C307" t="str">
            <v>Other Tangible Property</v>
          </cell>
          <cell r="D307">
            <v>14.19100000000000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5.5865299999999998</v>
          </cell>
          <cell r="N307">
            <v>8.604470000000001</v>
          </cell>
          <cell r="O307">
            <v>20</v>
          </cell>
          <cell r="P307" t="str">
            <v>SQ</v>
          </cell>
          <cell r="Q307">
            <v>1</v>
          </cell>
          <cell r="R307">
            <v>8.604470000000001</v>
          </cell>
          <cell r="S307">
            <v>0.60629999999999995</v>
          </cell>
        </row>
        <row r="308">
          <cell r="B308">
            <v>0</v>
          </cell>
          <cell r="C308" t="str">
            <v>Non-land</v>
          </cell>
          <cell r="D308">
            <v>4617274.3041000003</v>
          </cell>
          <cell r="E308">
            <v>0</v>
          </cell>
          <cell r="F308">
            <v>0</v>
          </cell>
          <cell r="G308">
            <v>94145.413279000015</v>
          </cell>
          <cell r="H308">
            <v>0</v>
          </cell>
          <cell r="I308">
            <v>112530.70914799999</v>
          </cell>
          <cell r="J308">
            <v>0</v>
          </cell>
          <cell r="K308">
            <v>-18385.295868999994</v>
          </cell>
          <cell r="L308">
            <v>0</v>
          </cell>
          <cell r="M308">
            <v>1682395.1820799997</v>
          </cell>
          <cell r="N308">
            <v>2953264.4178889999</v>
          </cell>
          <cell r="Q308">
            <v>0</v>
          </cell>
          <cell r="R308">
            <v>416082.67078818905</v>
          </cell>
          <cell r="S308">
            <v>9.01E-2</v>
          </cell>
        </row>
        <row r="309">
          <cell r="A309" t="str">
            <v>CMP-LAND</v>
          </cell>
          <cell r="B309" t="str">
            <v>CMP - Land</v>
          </cell>
          <cell r="C309" t="str">
            <v>Land &amp; Land Rights</v>
          </cell>
          <cell r="D309">
            <v>79506.91896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79506.91896999999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D310">
            <v>0</v>
          </cell>
          <cell r="E310">
            <v>0</v>
          </cell>
          <cell r="G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 t="str">
            <v>TOTAL COMMON PLANT</v>
          </cell>
          <cell r="D311">
            <v>4696781.2230700003</v>
          </cell>
          <cell r="E311">
            <v>0</v>
          </cell>
          <cell r="F311">
            <v>0</v>
          </cell>
          <cell r="G311">
            <v>94145.413279000015</v>
          </cell>
          <cell r="H311">
            <v>0</v>
          </cell>
          <cell r="I311">
            <v>112530.70914799999</v>
          </cell>
          <cell r="J311">
            <v>0</v>
          </cell>
          <cell r="K311">
            <v>-18385.295868999994</v>
          </cell>
          <cell r="L311">
            <v>0</v>
          </cell>
          <cell r="M311">
            <v>1682395.1820799997</v>
          </cell>
          <cell r="N311">
            <v>3032771.3368589999</v>
          </cell>
          <cell r="Q311">
            <v>0</v>
          </cell>
          <cell r="R311">
            <v>416082.67078818905</v>
          </cell>
          <cell r="S311">
            <v>0</v>
          </cell>
        </row>
        <row r="312">
          <cell r="D312">
            <v>0</v>
          </cell>
          <cell r="E312">
            <v>0</v>
          </cell>
          <cell r="G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 t="str">
            <v>COMMON NUCLEAR PLA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A315" t="str">
            <v>CNP30302</v>
          </cell>
          <cell r="B315">
            <v>303.02</v>
          </cell>
          <cell r="C315" t="str">
            <v>DCPP Software</v>
          </cell>
          <cell r="D315">
            <v>73526.27098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7119.2393099999999</v>
          </cell>
          <cell r="N315">
            <v>66407.031679999985</v>
          </cell>
          <cell r="O315">
            <v>10</v>
          </cell>
          <cell r="P315" t="str">
            <v>SQ</v>
          </cell>
          <cell r="Q315">
            <v>6.54</v>
          </cell>
          <cell r="R315">
            <v>10153.980379204892</v>
          </cell>
          <cell r="S315">
            <v>0.1381</v>
          </cell>
        </row>
        <row r="316">
          <cell r="A316" t="str">
            <v>CNP39000</v>
          </cell>
          <cell r="B316">
            <v>390</v>
          </cell>
          <cell r="C316" t="str">
            <v>Structures and Improvements</v>
          </cell>
          <cell r="D316">
            <v>43596.282590000003</v>
          </cell>
          <cell r="E316">
            <v>0</v>
          </cell>
          <cell r="F316">
            <v>0</v>
          </cell>
          <cell r="G316">
            <v>0</v>
          </cell>
          <cell r="H316">
            <v>10</v>
          </cell>
          <cell r="I316">
            <v>4359.6282590000001</v>
          </cell>
          <cell r="J316">
            <v>-10</v>
          </cell>
          <cell r="K316">
            <v>-4359.6282590000001</v>
          </cell>
          <cell r="L316">
            <v>0</v>
          </cell>
          <cell r="M316">
            <v>39396.864549999998</v>
          </cell>
          <cell r="N316">
            <v>8559.0462990000015</v>
          </cell>
          <cell r="O316">
            <v>40</v>
          </cell>
          <cell r="P316" t="str">
            <v>R3</v>
          </cell>
          <cell r="Q316">
            <v>11.74</v>
          </cell>
          <cell r="R316">
            <v>729.04994028960834</v>
          </cell>
          <cell r="S316">
            <v>1.67E-2</v>
          </cell>
        </row>
        <row r="317">
          <cell r="A317" t="str">
            <v>CNP39101</v>
          </cell>
          <cell r="B317">
            <v>391.01</v>
          </cell>
          <cell r="C317" t="str">
            <v>Office Machines and Computer Equipment</v>
          </cell>
          <cell r="D317">
            <v>150.04796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14.46241</v>
          </cell>
          <cell r="N317">
            <v>164.51038</v>
          </cell>
          <cell r="O317">
            <v>5</v>
          </cell>
          <cell r="P317" t="str">
            <v>SQ</v>
          </cell>
          <cell r="Q317">
            <v>2.5</v>
          </cell>
          <cell r="R317">
            <v>65.804152000000002</v>
          </cell>
          <cell r="S317">
            <v>0.43859999999999999</v>
          </cell>
        </row>
        <row r="318">
          <cell r="A318" t="str">
            <v>CNP39102</v>
          </cell>
          <cell r="B318">
            <v>391.02</v>
          </cell>
          <cell r="C318" t="str">
            <v>PC Hardware</v>
          </cell>
          <cell r="D318">
            <v>612.3242500000000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-266.87239</v>
          </cell>
          <cell r="N318">
            <v>879.19664</v>
          </cell>
          <cell r="O318">
            <v>5</v>
          </cell>
          <cell r="P318" t="str">
            <v>SQ</v>
          </cell>
          <cell r="Q318">
            <v>1</v>
          </cell>
          <cell r="R318">
            <v>879.19664</v>
          </cell>
          <cell r="S318">
            <v>1.4358</v>
          </cell>
        </row>
        <row r="319">
          <cell r="A319" t="str">
            <v>CNP39103</v>
          </cell>
          <cell r="B319">
            <v>391.03</v>
          </cell>
          <cell r="C319" t="str">
            <v>Office Furniture and Equipment</v>
          </cell>
          <cell r="D319">
            <v>6274.35433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5027.7951800000001</v>
          </cell>
          <cell r="N319">
            <v>1246.55915</v>
          </cell>
          <cell r="O319">
            <v>20</v>
          </cell>
          <cell r="P319" t="str">
            <v>SQ</v>
          </cell>
          <cell r="Q319">
            <v>7.04</v>
          </cell>
          <cell r="R319">
            <v>177.06806107954546</v>
          </cell>
          <cell r="S319">
            <v>2.8199999999999999E-2</v>
          </cell>
        </row>
        <row r="320">
          <cell r="A320" t="str">
            <v>CNP39202</v>
          </cell>
          <cell r="B320">
            <v>392.02</v>
          </cell>
          <cell r="C320" t="str">
            <v>Transportation Equipment - Class P</v>
          </cell>
          <cell r="D320">
            <v>40.947300000000006</v>
          </cell>
          <cell r="E320">
            <v>0</v>
          </cell>
          <cell r="F320">
            <v>10</v>
          </cell>
          <cell r="G320">
            <v>4.0947300000000002</v>
          </cell>
          <cell r="H320">
            <v>0</v>
          </cell>
          <cell r="I320">
            <v>0</v>
          </cell>
          <cell r="J320">
            <v>10</v>
          </cell>
          <cell r="K320">
            <v>4.0947300000000011</v>
          </cell>
          <cell r="L320">
            <v>0</v>
          </cell>
          <cell r="M320">
            <v>40.947300000000006</v>
          </cell>
          <cell r="N320">
            <v>-4.0947299999999984</v>
          </cell>
          <cell r="O320">
            <v>8</v>
          </cell>
          <cell r="P320" t="str">
            <v>L3</v>
          </cell>
          <cell r="Q320">
            <v>1.63</v>
          </cell>
          <cell r="R320">
            <v>0</v>
          </cell>
          <cell r="S320">
            <v>0</v>
          </cell>
        </row>
        <row r="321">
          <cell r="A321" t="str">
            <v>CNP39203</v>
          </cell>
          <cell r="B321">
            <v>392.03</v>
          </cell>
          <cell r="C321" t="str">
            <v>Transportation Equipment - Class C2</v>
          </cell>
          <cell r="D321">
            <v>788.59970999999996</v>
          </cell>
          <cell r="E321">
            <v>0</v>
          </cell>
          <cell r="F321">
            <v>10</v>
          </cell>
          <cell r="G321">
            <v>78.859971000000002</v>
          </cell>
          <cell r="H321">
            <v>0</v>
          </cell>
          <cell r="I321">
            <v>0</v>
          </cell>
          <cell r="J321">
            <v>10</v>
          </cell>
          <cell r="K321">
            <v>78.859971000000002</v>
          </cell>
          <cell r="L321">
            <v>0</v>
          </cell>
          <cell r="M321">
            <v>585.28286000000003</v>
          </cell>
          <cell r="N321">
            <v>124.45687899999996</v>
          </cell>
          <cell r="O321">
            <v>9</v>
          </cell>
          <cell r="P321" t="str">
            <v>S2.5</v>
          </cell>
          <cell r="Q321">
            <v>2.87</v>
          </cell>
          <cell r="R321">
            <v>43.364766202090578</v>
          </cell>
          <cell r="S321">
            <v>5.5E-2</v>
          </cell>
        </row>
        <row r="322">
          <cell r="A322" t="str">
            <v>CNP39204</v>
          </cell>
          <cell r="B322">
            <v>392.04</v>
          </cell>
          <cell r="C322" t="str">
            <v>Transportation Equipment - Class C4</v>
          </cell>
          <cell r="D322">
            <v>238.43394000000001</v>
          </cell>
          <cell r="E322">
            <v>0</v>
          </cell>
          <cell r="F322">
            <v>10</v>
          </cell>
          <cell r="G322">
            <v>23.843394</v>
          </cell>
          <cell r="H322">
            <v>0</v>
          </cell>
          <cell r="I322">
            <v>0</v>
          </cell>
          <cell r="J322">
            <v>10</v>
          </cell>
          <cell r="K322">
            <v>23.843394000000004</v>
          </cell>
          <cell r="L322">
            <v>0</v>
          </cell>
          <cell r="M322">
            <v>163.30056999999999</v>
          </cell>
          <cell r="N322">
            <v>51.289976000000024</v>
          </cell>
          <cell r="O322">
            <v>9</v>
          </cell>
          <cell r="P322" t="str">
            <v>S2.5</v>
          </cell>
          <cell r="Q322">
            <v>2.86</v>
          </cell>
          <cell r="R322">
            <v>17.933558041958051</v>
          </cell>
          <cell r="S322">
            <v>7.5200000000000003E-2</v>
          </cell>
        </row>
        <row r="323">
          <cell r="A323" t="str">
            <v>CNP39205</v>
          </cell>
          <cell r="B323">
            <v>392.05</v>
          </cell>
          <cell r="C323" t="str">
            <v xml:space="preserve">Transportation Equipment - Class T1 </v>
          </cell>
          <cell r="D323">
            <v>679.74162000000001</v>
          </cell>
          <cell r="E323">
            <v>0</v>
          </cell>
          <cell r="F323">
            <v>10</v>
          </cell>
          <cell r="G323">
            <v>67.974161999999993</v>
          </cell>
          <cell r="H323">
            <v>0</v>
          </cell>
          <cell r="I323">
            <v>0</v>
          </cell>
          <cell r="J323">
            <v>10</v>
          </cell>
          <cell r="K323">
            <v>67.974162000000007</v>
          </cell>
          <cell r="L323">
            <v>0</v>
          </cell>
          <cell r="M323">
            <v>435.08524999999997</v>
          </cell>
          <cell r="N323">
            <v>176.68220800000006</v>
          </cell>
          <cell r="O323">
            <v>11</v>
          </cell>
          <cell r="P323" t="str">
            <v>S2.5</v>
          </cell>
          <cell r="Q323">
            <v>4.07</v>
          </cell>
          <cell r="R323">
            <v>43.410861916461926</v>
          </cell>
          <cell r="S323">
            <v>6.3899999999999998E-2</v>
          </cell>
        </row>
        <row r="324">
          <cell r="A324" t="str">
            <v>CNP39206</v>
          </cell>
          <cell r="B324">
            <v>392.06</v>
          </cell>
          <cell r="C324" t="str">
            <v>Transportation Equipment - Class T3</v>
          </cell>
          <cell r="D324">
            <v>545.75606999999991</v>
          </cell>
          <cell r="E324">
            <v>0</v>
          </cell>
          <cell r="F324">
            <v>10</v>
          </cell>
          <cell r="G324">
            <v>54.575606999999991</v>
          </cell>
          <cell r="H324">
            <v>0</v>
          </cell>
          <cell r="I324">
            <v>0</v>
          </cell>
          <cell r="J324">
            <v>10</v>
          </cell>
          <cell r="K324">
            <v>54.575606999999991</v>
          </cell>
          <cell r="L324">
            <v>0</v>
          </cell>
          <cell r="M324">
            <v>316.39183000000003</v>
          </cell>
          <cell r="N324">
            <v>174.78863299999989</v>
          </cell>
          <cell r="O324">
            <v>11</v>
          </cell>
          <cell r="P324" t="str">
            <v>S2.5</v>
          </cell>
          <cell r="Q324">
            <v>4.76</v>
          </cell>
          <cell r="R324">
            <v>36.720301050420147</v>
          </cell>
          <cell r="S324">
            <v>6.7299999999999999E-2</v>
          </cell>
        </row>
        <row r="325">
          <cell r="A325" t="str">
            <v>CNP39207</v>
          </cell>
          <cell r="B325">
            <v>392.07</v>
          </cell>
          <cell r="C325" t="str">
            <v xml:space="preserve">Transportation Equipment - Class T4 </v>
          </cell>
          <cell r="D325">
            <v>770.82725000000005</v>
          </cell>
          <cell r="E325">
            <v>0</v>
          </cell>
          <cell r="F325">
            <v>10</v>
          </cell>
          <cell r="G325">
            <v>77.082725000000011</v>
          </cell>
          <cell r="H325">
            <v>0</v>
          </cell>
          <cell r="I325">
            <v>0</v>
          </cell>
          <cell r="J325">
            <v>10</v>
          </cell>
          <cell r="K325">
            <v>77.082725000000011</v>
          </cell>
          <cell r="L325">
            <v>0</v>
          </cell>
          <cell r="M325">
            <v>294.25385</v>
          </cell>
          <cell r="N325">
            <v>399.49067500000007</v>
          </cell>
          <cell r="O325">
            <v>15</v>
          </cell>
          <cell r="P325" t="str">
            <v>L4</v>
          </cell>
          <cell r="Q325">
            <v>9.5</v>
          </cell>
          <cell r="R325">
            <v>42.051650000000009</v>
          </cell>
          <cell r="S325">
            <v>5.4600000000000003E-2</v>
          </cell>
        </row>
        <row r="326">
          <cell r="A326" t="str">
            <v>CNP39208</v>
          </cell>
          <cell r="B326">
            <v>392.08</v>
          </cell>
          <cell r="C326" t="str">
            <v>Transportation Equipment - Vessels</v>
          </cell>
          <cell r="D326">
            <v>115.49299999999999</v>
          </cell>
          <cell r="E326">
            <v>0</v>
          </cell>
          <cell r="F326">
            <v>10</v>
          </cell>
          <cell r="G326">
            <v>11.549300000000001</v>
          </cell>
          <cell r="H326">
            <v>0</v>
          </cell>
          <cell r="I326">
            <v>0</v>
          </cell>
          <cell r="J326">
            <v>10</v>
          </cell>
          <cell r="K326">
            <v>11.549300000000001</v>
          </cell>
          <cell r="L326">
            <v>0</v>
          </cell>
          <cell r="M326">
            <v>115.49299999999999</v>
          </cell>
          <cell r="N326">
            <v>-11.549300000000002</v>
          </cell>
          <cell r="O326">
            <v>14</v>
          </cell>
          <cell r="P326" t="str">
            <v>L1</v>
          </cell>
          <cell r="Q326">
            <v>5.08</v>
          </cell>
          <cell r="R326">
            <v>0</v>
          </cell>
          <cell r="S326">
            <v>0</v>
          </cell>
        </row>
        <row r="327">
          <cell r="A327" t="str">
            <v>CNP39209</v>
          </cell>
          <cell r="B327">
            <v>392.09</v>
          </cell>
          <cell r="C327" t="str">
            <v>Transportation Equipment - Trailers</v>
          </cell>
          <cell r="D327">
            <v>760.04449999999997</v>
          </cell>
          <cell r="E327">
            <v>0</v>
          </cell>
          <cell r="F327">
            <v>10</v>
          </cell>
          <cell r="G327">
            <v>76.004449999999991</v>
          </cell>
          <cell r="H327">
            <v>0</v>
          </cell>
          <cell r="I327">
            <v>0</v>
          </cell>
          <cell r="J327">
            <v>10</v>
          </cell>
          <cell r="K327">
            <v>76.004450000000006</v>
          </cell>
          <cell r="L327">
            <v>0</v>
          </cell>
          <cell r="M327">
            <v>682.12666000000002</v>
          </cell>
          <cell r="N327">
            <v>1.9133899999999358</v>
          </cell>
          <cell r="O327">
            <v>21</v>
          </cell>
          <cell r="P327" t="str">
            <v>L1</v>
          </cell>
          <cell r="Q327">
            <v>10.76</v>
          </cell>
          <cell r="R327">
            <v>0.17782434944237321</v>
          </cell>
          <cell r="S327">
            <v>2.0000000000000001E-4</v>
          </cell>
        </row>
        <row r="328">
          <cell r="A328" t="str">
            <v>CNP39300</v>
          </cell>
          <cell r="B328">
            <v>393</v>
          </cell>
          <cell r="C328" t="str">
            <v>Stores Equipment</v>
          </cell>
          <cell r="D328">
            <v>90.17343999999999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3.242459999999999</v>
          </cell>
          <cell r="N328">
            <v>76.930980000000005</v>
          </cell>
          <cell r="O328">
            <v>20</v>
          </cell>
          <cell r="P328" t="str">
            <v>SQ</v>
          </cell>
          <cell r="Q328">
            <v>13.5</v>
          </cell>
          <cell r="R328">
            <v>5.6985911111111118</v>
          </cell>
          <cell r="S328">
            <v>6.3200000000000006E-2</v>
          </cell>
        </row>
        <row r="329">
          <cell r="A329" t="str">
            <v>CNP39400</v>
          </cell>
          <cell r="B329">
            <v>394</v>
          </cell>
          <cell r="C329" t="str">
            <v>Tools, Shop and Garage Equipment</v>
          </cell>
          <cell r="D329">
            <v>388.50044000000003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89.70103999999998</v>
          </cell>
          <cell r="N329">
            <v>-1.2005999999999517</v>
          </cell>
          <cell r="O329">
            <v>25</v>
          </cell>
          <cell r="P329" t="str">
            <v>SQ</v>
          </cell>
          <cell r="Q329">
            <v>9.5</v>
          </cell>
          <cell r="R329">
            <v>0</v>
          </cell>
          <cell r="S329">
            <v>0</v>
          </cell>
        </row>
        <row r="330">
          <cell r="A330" t="str">
            <v>CNP39500</v>
          </cell>
          <cell r="B330">
            <v>395</v>
          </cell>
          <cell r="C330" t="str">
            <v>Laboratory Equipment</v>
          </cell>
          <cell r="D330">
            <v>2361.833569999999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005.28817</v>
          </cell>
          <cell r="N330">
            <v>1356.5453999999997</v>
          </cell>
          <cell r="O330">
            <v>20</v>
          </cell>
          <cell r="P330" t="str">
            <v>SQ</v>
          </cell>
          <cell r="Q330">
            <v>11.48</v>
          </cell>
          <cell r="R330">
            <v>118.16597560975607</v>
          </cell>
          <cell r="S330">
            <v>0.05</v>
          </cell>
        </row>
        <row r="331">
          <cell r="A331" t="str">
            <v>CNP39600</v>
          </cell>
          <cell r="B331">
            <v>396</v>
          </cell>
          <cell r="C331" t="str">
            <v>Power Operated Equipment</v>
          </cell>
          <cell r="D331">
            <v>5953.7787199999993</v>
          </cell>
          <cell r="E331">
            <v>0</v>
          </cell>
          <cell r="F331">
            <v>20</v>
          </cell>
          <cell r="G331">
            <v>1190.755744</v>
          </cell>
          <cell r="H331">
            <v>0</v>
          </cell>
          <cell r="I331">
            <v>0</v>
          </cell>
          <cell r="J331">
            <v>20</v>
          </cell>
          <cell r="K331">
            <v>1190.7557439999998</v>
          </cell>
          <cell r="L331">
            <v>0</v>
          </cell>
          <cell r="M331">
            <v>1568.14842</v>
          </cell>
          <cell r="N331">
            <v>3194.8745559999993</v>
          </cell>
          <cell r="O331">
            <v>14</v>
          </cell>
          <cell r="P331" t="str">
            <v>L2</v>
          </cell>
          <cell r="Q331">
            <v>9.48</v>
          </cell>
          <cell r="R331">
            <v>337.01208396624463</v>
          </cell>
          <cell r="S331">
            <v>5.6599999999999998E-2</v>
          </cell>
        </row>
        <row r="332">
          <cell r="A332" t="str">
            <v>CNP39701</v>
          </cell>
          <cell r="B332">
            <v>397.01</v>
          </cell>
          <cell r="C332" t="str">
            <v>Communications Equipment - Non-Computer</v>
          </cell>
          <cell r="D332">
            <v>1667.8905199999999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628.93504000000007</v>
          </cell>
          <cell r="N332">
            <v>1038.9554799999999</v>
          </cell>
          <cell r="O332">
            <v>7</v>
          </cell>
          <cell r="P332" t="str">
            <v>SQ</v>
          </cell>
          <cell r="Q332">
            <v>3.43</v>
          </cell>
          <cell r="R332">
            <v>302.90247230320693</v>
          </cell>
          <cell r="S332">
            <v>0.18160000000000001</v>
          </cell>
        </row>
        <row r="333">
          <cell r="A333" t="str">
            <v>CNP39702</v>
          </cell>
          <cell r="B333">
            <v>397.02</v>
          </cell>
          <cell r="C333" t="str">
            <v>Communications Equipment - Computer</v>
          </cell>
          <cell r="D333">
            <v>39.34418000000000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222.19676999999999</v>
          </cell>
          <cell r="N333">
            <v>261.54095000000001</v>
          </cell>
          <cell r="O333">
            <v>5</v>
          </cell>
          <cell r="P333" t="str">
            <v>SQ</v>
          </cell>
          <cell r="Q333">
            <v>1</v>
          </cell>
          <cell r="R333">
            <v>261.54095000000001</v>
          </cell>
          <cell r="S333">
            <v>6.6475</v>
          </cell>
        </row>
        <row r="334">
          <cell r="A334" t="str">
            <v>CNP39703</v>
          </cell>
          <cell r="B334">
            <v>397.03</v>
          </cell>
          <cell r="C334" t="str">
            <v>Communications Equipment - Radio Systems</v>
          </cell>
          <cell r="D334">
            <v>351.1395499999999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86.26148999999998</v>
          </cell>
          <cell r="N334">
            <v>164.87806</v>
          </cell>
          <cell r="O334">
            <v>7</v>
          </cell>
          <cell r="P334" t="str">
            <v>SQ</v>
          </cell>
          <cell r="Q334">
            <v>1.97</v>
          </cell>
          <cell r="R334">
            <v>83.694446700507612</v>
          </cell>
          <cell r="S334">
            <v>0.2384</v>
          </cell>
        </row>
        <row r="335">
          <cell r="A335" t="str">
            <v>CNP39704</v>
          </cell>
          <cell r="B335">
            <v>397.04</v>
          </cell>
          <cell r="C335" t="str">
            <v>Communications Equipment - Voice Systems</v>
          </cell>
          <cell r="D335">
            <v>5809.244380000000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548.0304800000004</v>
          </cell>
          <cell r="N335">
            <v>1261.2138999999997</v>
          </cell>
          <cell r="O335">
            <v>7</v>
          </cell>
          <cell r="P335" t="str">
            <v>SQ</v>
          </cell>
          <cell r="Q335">
            <v>1.47</v>
          </cell>
          <cell r="R335">
            <v>857.96863945578218</v>
          </cell>
          <cell r="S335">
            <v>0.1477</v>
          </cell>
        </row>
        <row r="336">
          <cell r="A336" t="str">
            <v>CNP39705</v>
          </cell>
          <cell r="B336">
            <v>397.05</v>
          </cell>
          <cell r="C336" t="str">
            <v>Communications Equipment - Trans Systems</v>
          </cell>
          <cell r="D336">
            <v>10108.1170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9366.9690399999999</v>
          </cell>
          <cell r="N336">
            <v>741.14804000000004</v>
          </cell>
          <cell r="O336">
            <v>15</v>
          </cell>
          <cell r="P336" t="str">
            <v>SQ</v>
          </cell>
          <cell r="Q336">
            <v>3.32</v>
          </cell>
          <cell r="R336">
            <v>223.23736144578316</v>
          </cell>
          <cell r="S336">
            <v>2.2100000000000002E-2</v>
          </cell>
        </row>
        <row r="337">
          <cell r="A337" t="str">
            <v>CNP39800</v>
          </cell>
          <cell r="B337">
            <v>398</v>
          </cell>
          <cell r="C337" t="str">
            <v>Miscellaneous Equipment</v>
          </cell>
          <cell r="D337">
            <v>5394.86261999999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547.51711</v>
          </cell>
          <cell r="N337">
            <v>3847.3455100000001</v>
          </cell>
          <cell r="O337">
            <v>20</v>
          </cell>
          <cell r="P337" t="str">
            <v>SQ</v>
          </cell>
          <cell r="Q337">
            <v>14.67</v>
          </cell>
          <cell r="R337">
            <v>262.25940763462847</v>
          </cell>
          <cell r="S337">
            <v>4.8599999999999997E-2</v>
          </cell>
        </row>
        <row r="338">
          <cell r="B338">
            <v>0</v>
          </cell>
          <cell r="C338" t="str">
            <v>Non-land</v>
          </cell>
          <cell r="D338">
            <v>160264.00801999995</v>
          </cell>
          <cell r="E338">
            <v>0</v>
          </cell>
          <cell r="F338">
            <v>0</v>
          </cell>
          <cell r="G338">
            <v>1584.7400830000001</v>
          </cell>
          <cell r="H338">
            <v>0</v>
          </cell>
          <cell r="I338">
            <v>4359.6282590000001</v>
          </cell>
          <cell r="J338">
            <v>0</v>
          </cell>
          <cell r="K338">
            <v>-2774.8881759999995</v>
          </cell>
          <cell r="L338">
            <v>0</v>
          </cell>
          <cell r="M338">
            <v>72927.342039999989</v>
          </cell>
          <cell r="N338">
            <v>90111.554156000013</v>
          </cell>
          <cell r="Q338">
            <v>0</v>
          </cell>
          <cell r="R338">
            <v>14641.238062361439</v>
          </cell>
          <cell r="S338">
            <v>9.1399999999999995E-2</v>
          </cell>
        </row>
        <row r="339">
          <cell r="A339" t="str">
            <v>CNP38901</v>
          </cell>
          <cell r="B339">
            <v>389</v>
          </cell>
          <cell r="C339" t="str">
            <v>DCPP Land</v>
          </cell>
          <cell r="D339">
            <v>0.346730000000000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.34767999999999999</v>
          </cell>
          <cell r="N339">
            <v>-9.4999999999995088E-4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CNP38902</v>
          </cell>
          <cell r="B340">
            <v>389</v>
          </cell>
          <cell r="C340" t="str">
            <v>DCPP Land Rights</v>
          </cell>
          <cell r="D340">
            <v>5.404180000000000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5.4189499999999997</v>
          </cell>
          <cell r="N340">
            <v>-1.4769999999999506E-2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 COMMON NUCLEAR PLANT</v>
          </cell>
          <cell r="D342">
            <v>160269.75892999995</v>
          </cell>
          <cell r="E342">
            <v>0</v>
          </cell>
          <cell r="F342">
            <v>0</v>
          </cell>
          <cell r="G342">
            <v>1584.7400830000001</v>
          </cell>
          <cell r="H342">
            <v>0</v>
          </cell>
          <cell r="I342">
            <v>4359.6282590000001</v>
          </cell>
          <cell r="J342">
            <v>0</v>
          </cell>
          <cell r="K342">
            <v>-2774.8881759999995</v>
          </cell>
          <cell r="L342">
            <v>0</v>
          </cell>
          <cell r="M342">
            <v>72933.108670000001</v>
          </cell>
          <cell r="N342">
            <v>90111.538436000017</v>
          </cell>
          <cell r="O342">
            <v>0</v>
          </cell>
          <cell r="P342">
            <v>0</v>
          </cell>
          <cell r="Q342">
            <v>0</v>
          </cell>
          <cell r="R342">
            <v>14641.238062361439</v>
          </cell>
          <cell r="S342">
            <v>0</v>
          </cell>
        </row>
        <row r="344">
          <cell r="A344" t="str">
            <v>Asset Class</v>
          </cell>
          <cell r="B344" t="str">
            <v>FERC Acct</v>
          </cell>
          <cell r="C344" t="str">
            <v>Description</v>
          </cell>
          <cell r="D344" t="str">
            <v>12/31/11
Gross
Plant
($000s)</v>
          </cell>
          <cell r="E344">
            <v>0</v>
          </cell>
          <cell r="F344" t="str">
            <v>Gross Salvage
(%)</v>
          </cell>
          <cell r="G344" t="str">
            <v>Gross
Salvage Amount
($000s)</v>
          </cell>
          <cell r="H344" t="str">
            <v>Cost of Removal
(%)</v>
          </cell>
          <cell r="I344" t="str">
            <v>Cost of
Removal
Amount
($000s)</v>
          </cell>
          <cell r="J344" t="str">
            <v>Est. Net Salvage
(%)</v>
          </cell>
          <cell r="K344" t="str">
            <v>Estimated
Net Salvage Amount
($000s)</v>
          </cell>
          <cell r="L344">
            <v>0</v>
          </cell>
          <cell r="M344" t="str">
            <v>12/31/11
Depreciation
Reserve
($000s)</v>
          </cell>
          <cell r="N344" t="str">
            <v>Net
Balance
($000s)</v>
          </cell>
          <cell r="O344" t="str">
            <v>Average
Service
Life
(Yrs)</v>
          </cell>
          <cell r="P344" t="str">
            <v>Curve
Type</v>
          </cell>
          <cell r="Q344" t="str">
            <v>Composite
Remaining
Life
(Yrs)</v>
          </cell>
          <cell r="R344" t="str">
            <v>Annual
Accrual
($000s)</v>
          </cell>
          <cell r="S344" t="str">
            <v>2014
Accrual
Rate
(%)</v>
          </cell>
        </row>
        <row r="345">
          <cell r="D345" t="str">
            <v>(a)</v>
          </cell>
          <cell r="E345">
            <v>0</v>
          </cell>
          <cell r="F345" t="str">
            <v>N/A</v>
          </cell>
          <cell r="G345" t="str">
            <v>N/A</v>
          </cell>
          <cell r="H345" t="str">
            <v>N/A</v>
          </cell>
          <cell r="I345" t="str">
            <v>N/A</v>
          </cell>
          <cell r="J345" t="str">
            <v>(f)</v>
          </cell>
          <cell r="K345" t="str">
            <v>(g)=a*f</v>
          </cell>
          <cell r="L345">
            <v>0</v>
          </cell>
          <cell r="M345" t="str">
            <v>(h)</v>
          </cell>
          <cell r="N345" t="str">
            <v>(i)=a-g-h</v>
          </cell>
          <cell r="O345" t="str">
            <v>(j)</v>
          </cell>
          <cell r="P345" t="str">
            <v>(k)</v>
          </cell>
          <cell r="Q345" t="str">
            <v>(l)</v>
          </cell>
          <cell r="R345" t="str">
            <v>(m)=a/n</v>
          </cell>
          <cell r="S345" t="str">
            <v>(n)</v>
          </cell>
        </row>
        <row r="346">
          <cell r="D346">
            <v>0</v>
          </cell>
          <cell r="E346">
            <v>0</v>
          </cell>
          <cell r="G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Accounts not included in the 2014 GRC Depreciation Study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9">
          <cell r="B349" t="str">
            <v>ELECTRIC DEPARTMENT</v>
          </cell>
        </row>
        <row r="351">
          <cell r="B351" t="str">
            <v>NETWORK TRANSMISSION (EXCLUDING DIABLO CANYON) (FERC)</v>
          </cell>
          <cell r="Q351">
            <v>0</v>
          </cell>
        </row>
        <row r="352">
          <cell r="B352">
            <v>0</v>
          </cell>
          <cell r="Q352">
            <v>0</v>
          </cell>
        </row>
        <row r="353">
          <cell r="B353">
            <v>0</v>
          </cell>
          <cell r="Q353">
            <v>0</v>
          </cell>
          <cell r="S353">
            <v>0</v>
          </cell>
        </row>
        <row r="354">
          <cell r="B354">
            <v>0</v>
          </cell>
          <cell r="Q354">
            <v>0</v>
          </cell>
          <cell r="S354">
            <v>0</v>
          </cell>
        </row>
        <row r="355">
          <cell r="B355">
            <v>0</v>
          </cell>
          <cell r="Q355">
            <v>0</v>
          </cell>
          <cell r="S355">
            <v>0</v>
          </cell>
        </row>
        <row r="356">
          <cell r="A356" t="str">
            <v>ETP35601</v>
          </cell>
          <cell r="B356">
            <v>0</v>
          </cell>
          <cell r="Q356">
            <v>0</v>
          </cell>
          <cell r="S356">
            <v>6.0999999999999999E-2</v>
          </cell>
        </row>
        <row r="357">
          <cell r="A357" t="str">
            <v>ETP35201</v>
          </cell>
          <cell r="B357">
            <v>352.01</v>
          </cell>
          <cell r="C357" t="str">
            <v>Structures and Improvements</v>
          </cell>
          <cell r="D357">
            <v>222912.5591182000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20</v>
          </cell>
          <cell r="K357">
            <v>-44582.511823640009</v>
          </cell>
          <cell r="L357">
            <v>0</v>
          </cell>
          <cell r="M357">
            <v>57345.29674759999</v>
          </cell>
          <cell r="N357">
            <v>210149.77419424008</v>
          </cell>
          <cell r="O357">
            <v>65</v>
          </cell>
          <cell r="P357" t="str">
            <v>R2.5</v>
          </cell>
          <cell r="Q357">
            <v>53.04</v>
          </cell>
          <cell r="R357">
            <v>3758.7195392383787</v>
          </cell>
          <cell r="S357">
            <v>1.6861856299650244E-2</v>
          </cell>
        </row>
        <row r="358">
          <cell r="A358" t="str">
            <v>ETP35202</v>
          </cell>
          <cell r="B358">
            <v>352.02</v>
          </cell>
          <cell r="C358" t="str">
            <v>Structures and Improvements - Eqpt</v>
          </cell>
          <cell r="D358">
            <v>58022.19331980000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20</v>
          </cell>
          <cell r="K358">
            <v>-11604.438663960002</v>
          </cell>
          <cell r="L358">
            <v>0</v>
          </cell>
          <cell r="M358">
            <v>2609.0922697000005</v>
          </cell>
          <cell r="N358">
            <v>67017.539714059996</v>
          </cell>
          <cell r="O358">
            <v>60</v>
          </cell>
          <cell r="P358" t="str">
            <v>R3</v>
          </cell>
          <cell r="Q358">
            <v>55.46</v>
          </cell>
          <cell r="R358">
            <v>1201.5379571049316</v>
          </cell>
          <cell r="S358">
            <v>2.0708247798948823E-2</v>
          </cell>
        </row>
        <row r="359">
          <cell r="A359" t="str">
            <v>ETP35301</v>
          </cell>
          <cell r="B359">
            <v>353.01</v>
          </cell>
          <cell r="C359" t="str">
            <v>Station Equipment</v>
          </cell>
          <cell r="D359">
            <v>3105561.335560410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40</v>
          </cell>
          <cell r="K359">
            <v>-1242224.5342241644</v>
          </cell>
          <cell r="L359">
            <v>0</v>
          </cell>
          <cell r="M359">
            <v>695600.00428866176</v>
          </cell>
          <cell r="N359">
            <v>3652185.8654959132</v>
          </cell>
          <cell r="O359">
            <v>48</v>
          </cell>
          <cell r="P359" t="str">
            <v>R1.5</v>
          </cell>
          <cell r="Q359">
            <v>40.369999999999997</v>
          </cell>
          <cell r="R359">
            <v>90493.646953909905</v>
          </cell>
          <cell r="S359">
            <v>2.9139223855509513E-2</v>
          </cell>
        </row>
        <row r="360">
          <cell r="A360" t="str">
            <v>ETP35302</v>
          </cell>
          <cell r="B360">
            <v>353.02</v>
          </cell>
          <cell r="C360" t="str">
            <v>Station Equipment - Step Up Transformers</v>
          </cell>
          <cell r="D360">
            <v>40005.21026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5</v>
          </cell>
          <cell r="K360">
            <v>-2000.2605130000002</v>
          </cell>
          <cell r="L360">
            <v>0</v>
          </cell>
          <cell r="M360">
            <v>17430.413649999999</v>
          </cell>
          <cell r="N360">
            <v>24575.057123000002</v>
          </cell>
          <cell r="O360">
            <v>25</v>
          </cell>
          <cell r="P360" t="str">
            <v>S0</v>
          </cell>
          <cell r="Q360">
            <v>13.6</v>
          </cell>
          <cell r="R360">
            <v>2072.1369465758289</v>
          </cell>
          <cell r="S360">
            <v>5.1796676810562749E-2</v>
          </cell>
        </row>
        <row r="361">
          <cell r="A361" t="str">
            <v>ETP35400</v>
          </cell>
          <cell r="B361">
            <v>354</v>
          </cell>
          <cell r="C361" t="str">
            <v>Towers and Fixtures</v>
          </cell>
          <cell r="D361">
            <v>458597.93722564826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55</v>
          </cell>
          <cell r="K361">
            <v>-252228.86547410657</v>
          </cell>
          <cell r="L361">
            <v>0</v>
          </cell>
          <cell r="M361">
            <v>262861.70985106088</v>
          </cell>
          <cell r="N361">
            <v>447965.09284869395</v>
          </cell>
          <cell r="O361">
            <v>70</v>
          </cell>
          <cell r="P361" t="str">
            <v>R5</v>
          </cell>
          <cell r="Q361">
            <v>43.48</v>
          </cell>
          <cell r="R361">
            <v>10095.953184751635</v>
          </cell>
          <cell r="S361">
            <v>2.2014824675899117E-2</v>
          </cell>
        </row>
        <row r="362">
          <cell r="A362" t="str">
            <v>ETP35500</v>
          </cell>
          <cell r="B362">
            <v>355</v>
          </cell>
          <cell r="C362" t="str">
            <v>Poles and Fixtures</v>
          </cell>
          <cell r="D362">
            <v>544949.72128852573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60</v>
          </cell>
          <cell r="K362">
            <v>-326969.83277311543</v>
          </cell>
          <cell r="L362">
            <v>0</v>
          </cell>
          <cell r="M362">
            <v>233047.41091710926</v>
          </cell>
          <cell r="N362">
            <v>638872.14314453199</v>
          </cell>
          <cell r="O362">
            <v>60</v>
          </cell>
          <cell r="P362" t="str">
            <v>R1</v>
          </cell>
          <cell r="Q362">
            <v>51.38</v>
          </cell>
          <cell r="R362">
            <v>12022.227516562563</v>
          </cell>
          <cell r="S362">
            <v>2.2061168300327193E-2</v>
          </cell>
        </row>
        <row r="363">
          <cell r="A363" t="str">
            <v>ETP35600</v>
          </cell>
          <cell r="B363">
            <v>356</v>
          </cell>
          <cell r="C363" t="str">
            <v>Overhead Conductors and Devices</v>
          </cell>
          <cell r="D363">
            <v>924620.3328199940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60</v>
          </cell>
          <cell r="K363">
            <v>-554772.19969199644</v>
          </cell>
          <cell r="L363">
            <v>0</v>
          </cell>
          <cell r="M363">
            <v>433819.70656363619</v>
          </cell>
          <cell r="N363">
            <v>1045572.8259483543</v>
          </cell>
          <cell r="O363">
            <v>62</v>
          </cell>
          <cell r="P363" t="str">
            <v>R2.5</v>
          </cell>
          <cell r="Q363">
            <v>44.86</v>
          </cell>
          <cell r="R363">
            <v>21887.13804836998</v>
          </cell>
          <cell r="S363">
            <v>2.3671486848679313E-2</v>
          </cell>
        </row>
        <row r="364">
          <cell r="A364" t="str">
            <v>ETP35700</v>
          </cell>
          <cell r="B364">
            <v>357</v>
          </cell>
          <cell r="C364" t="str">
            <v>Underground Conduit</v>
          </cell>
          <cell r="D364">
            <v>349862.4199351257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46782.339214393374</v>
          </cell>
          <cell r="N364">
            <v>303080.08072073234</v>
          </cell>
          <cell r="O364">
            <v>60</v>
          </cell>
          <cell r="P364" t="str">
            <v>R5</v>
          </cell>
          <cell r="Q364">
            <v>52.74</v>
          </cell>
          <cell r="R364">
            <v>5883.481646254786</v>
          </cell>
          <cell r="S364">
            <v>1.6816557912523865E-2</v>
          </cell>
        </row>
        <row r="365">
          <cell r="A365" t="str">
            <v>ETP35800</v>
          </cell>
          <cell r="B365">
            <v>358</v>
          </cell>
          <cell r="C365" t="str">
            <v>Underground Conductors and Devices</v>
          </cell>
          <cell r="D365">
            <v>249698.10696875409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34729.506945157089</v>
          </cell>
          <cell r="N365">
            <v>214968.60002359701</v>
          </cell>
          <cell r="O365">
            <v>55</v>
          </cell>
          <cell r="P365" t="str">
            <v>R3</v>
          </cell>
          <cell r="Q365">
            <v>46.89</v>
          </cell>
          <cell r="R365">
            <v>4394.0469807076979</v>
          </cell>
          <cell r="S365">
            <v>1.7597438098549727E-2</v>
          </cell>
        </row>
        <row r="366">
          <cell r="A366" t="str">
            <v>ETP35900</v>
          </cell>
          <cell r="B366">
            <v>359</v>
          </cell>
          <cell r="C366" t="str">
            <v>Roads and Trails</v>
          </cell>
          <cell r="D366">
            <v>49189.65155939999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3631.6786392999998</v>
          </cell>
          <cell r="N366">
            <v>45557.972920099994</v>
          </cell>
          <cell r="O366">
            <v>65</v>
          </cell>
          <cell r="P366" t="str">
            <v>R5</v>
          </cell>
          <cell r="Q366">
            <v>57.04</v>
          </cell>
          <cell r="R366">
            <v>735.77350912473082</v>
          </cell>
          <cell r="S366">
            <v>1.4957892276106737E-2</v>
          </cell>
        </row>
        <row r="367">
          <cell r="B367">
            <v>0</v>
          </cell>
          <cell r="C367" t="str">
            <v>Non-land</v>
          </cell>
          <cell r="D367">
            <v>6003419.468055859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434382.6431639828</v>
          </cell>
          <cell r="L367">
            <v>0</v>
          </cell>
          <cell r="M367">
            <v>1787857.1590866186</v>
          </cell>
          <cell r="N367">
            <v>6649944.9521332225</v>
          </cell>
          <cell r="Q367">
            <v>0</v>
          </cell>
          <cell r="R367">
            <v>152544.66228260045</v>
          </cell>
          <cell r="S367">
            <v>2.5600000000000001E-2</v>
          </cell>
        </row>
        <row r="368">
          <cell r="A368" t="str">
            <v>ETP35002</v>
          </cell>
          <cell r="B368" t="str">
            <v>ETP - Land</v>
          </cell>
          <cell r="C368" t="str">
            <v>Land &amp; Land Rights</v>
          </cell>
          <cell r="D368">
            <v>216592.9493286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33809.358785908502</v>
          </cell>
          <cell r="N368">
            <v>182783.5905427215</v>
          </cell>
          <cell r="O368">
            <v>0</v>
          </cell>
          <cell r="P368">
            <v>0</v>
          </cell>
          <cell r="Q368">
            <v>0</v>
          </cell>
          <cell r="R368">
            <v>5536.464726252706</v>
          </cell>
          <cell r="S368">
            <v>2.5561611046961617E-2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0</v>
          </cell>
          <cell r="B370" t="str">
            <v>TOTAL NETWORK TRANSMISSION (EXCLUDING DIABLO CANYON) (FERC)</v>
          </cell>
          <cell r="D370">
            <v>6220012.417384489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434382.6431639828</v>
          </cell>
          <cell r="L370">
            <v>0</v>
          </cell>
          <cell r="M370">
            <v>1821666.517872527</v>
          </cell>
          <cell r="N370">
            <v>6832728.542675944</v>
          </cell>
          <cell r="O370">
            <v>0</v>
          </cell>
          <cell r="P370">
            <v>0</v>
          </cell>
          <cell r="Q370">
            <v>0</v>
          </cell>
          <cell r="R370">
            <v>158081.12700885316</v>
          </cell>
          <cell r="S370">
            <v>0</v>
          </cell>
        </row>
        <row r="372">
          <cell r="B372" t="str">
            <v>GAS DEPARTMENT</v>
          </cell>
        </row>
        <row r="374">
          <cell r="B374" t="str">
            <v>PRODUCTION</v>
          </cell>
          <cell r="Q374">
            <v>0</v>
          </cell>
        </row>
        <row r="375">
          <cell r="B375">
            <v>0</v>
          </cell>
          <cell r="J375">
            <v>0</v>
          </cell>
          <cell r="K375">
            <v>0</v>
          </cell>
          <cell r="Q375">
            <v>0</v>
          </cell>
        </row>
        <row r="376">
          <cell r="A376" t="str">
            <v>GPP30500</v>
          </cell>
          <cell r="B376">
            <v>305</v>
          </cell>
          <cell r="C376" t="str">
            <v>Structures &amp; Improvements</v>
          </cell>
          <cell r="D376">
            <v>129.82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99.95498999999998</v>
          </cell>
          <cell r="N376">
            <v>-70.133989999999983</v>
          </cell>
          <cell r="Q376">
            <v>31.430782000000001</v>
          </cell>
          <cell r="R376">
            <v>0</v>
          </cell>
          <cell r="S376">
            <v>0</v>
          </cell>
        </row>
        <row r="377">
          <cell r="A377" t="str">
            <v>GPP31100</v>
          </cell>
          <cell r="B377">
            <v>311</v>
          </cell>
          <cell r="C377" t="str">
            <v>Liquified Petroleum Gas Equipment</v>
          </cell>
          <cell r="D377">
            <v>421.8812099999999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9.4641599999999997</v>
          </cell>
          <cell r="N377">
            <v>412.41704999999996</v>
          </cell>
          <cell r="Q377">
            <v>2.846428</v>
          </cell>
          <cell r="R377">
            <v>0</v>
          </cell>
          <cell r="S377">
            <v>0</v>
          </cell>
        </row>
        <row r="378">
          <cell r="C378" t="str">
            <v>Non-land</v>
          </cell>
          <cell r="D378">
            <v>551.7022099999999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209.41914999999997</v>
          </cell>
          <cell r="N378">
            <v>342.28305999999998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GPP-LAND</v>
          </cell>
          <cell r="B379" t="str">
            <v>GPP - Land</v>
          </cell>
          <cell r="C379" t="str">
            <v>Land &amp; Land Rights</v>
          </cell>
          <cell r="D379">
            <v>49.56880000000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N379">
            <v>49.568800000000003</v>
          </cell>
        </row>
        <row r="381">
          <cell r="B381" t="str">
            <v>TOTAL PRODUCTION</v>
          </cell>
          <cell r="D381">
            <v>601.271009999999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209.41914999999997</v>
          </cell>
          <cell r="N381">
            <v>391.85185999999999</v>
          </cell>
          <cell r="R381">
            <v>0</v>
          </cell>
        </row>
        <row r="383">
          <cell r="B383" t="str">
            <v>UNDERGROUND STORAGE</v>
          </cell>
          <cell r="Q383">
            <v>0</v>
          </cell>
        </row>
        <row r="385">
          <cell r="A385" t="str">
            <v>GUS35024</v>
          </cell>
          <cell r="B385">
            <v>350.2</v>
          </cell>
          <cell r="C385" t="str">
            <v>Rights-of-Way (ROW)</v>
          </cell>
          <cell r="D385">
            <v>1796.337830000000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064.12014</v>
          </cell>
          <cell r="N385">
            <v>732.2176900000004</v>
          </cell>
          <cell r="O385" t="str">
            <v xml:space="preserve"> </v>
          </cell>
          <cell r="P385" t="str">
            <v xml:space="preserve"> </v>
          </cell>
          <cell r="Q385">
            <v>17.731703</v>
          </cell>
          <cell r="R385">
            <v>46.704783580000012</v>
          </cell>
          <cell r="S385">
            <v>2.6000000000000002E-2</v>
          </cell>
        </row>
        <row r="386">
          <cell r="A386" t="str">
            <v>GUS35023</v>
          </cell>
          <cell r="B386">
            <v>350.2</v>
          </cell>
          <cell r="C386" t="str">
            <v>Leaseholds</v>
          </cell>
          <cell r="D386">
            <v>7220.345999999999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6072.8932999999997</v>
          </cell>
          <cell r="N386">
            <v>1147.4526999999998</v>
          </cell>
          <cell r="O386" t="str">
            <v xml:space="preserve"> </v>
          </cell>
          <cell r="P386" t="str">
            <v xml:space="preserve"> </v>
          </cell>
          <cell r="Q386">
            <v>25.376937000000002</v>
          </cell>
          <cell r="R386">
            <v>151.62726599999999</v>
          </cell>
          <cell r="S386">
            <v>2.1000000000000001E-2</v>
          </cell>
        </row>
        <row r="387">
          <cell r="A387" t="str">
            <v>GUS35110</v>
          </cell>
          <cell r="B387">
            <v>351.1</v>
          </cell>
          <cell r="C387" t="str">
            <v>Well Structures</v>
          </cell>
          <cell r="D387">
            <v>4580.751279999999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</v>
          </cell>
          <cell r="K387">
            <v>458.07512799999995</v>
          </cell>
          <cell r="L387">
            <v>0</v>
          </cell>
          <cell r="M387">
            <v>2569.8410299999996</v>
          </cell>
          <cell r="N387">
            <v>1552.8351220000004</v>
          </cell>
          <cell r="O387">
            <v>31</v>
          </cell>
          <cell r="P387" t="str">
            <v xml:space="preserve">R1.5 </v>
          </cell>
          <cell r="Q387">
            <v>22.234010000000001</v>
          </cell>
          <cell r="R387">
            <v>96.850110313852113</v>
          </cell>
          <cell r="S387">
            <v>2.1142844130548847E-2</v>
          </cell>
        </row>
        <row r="388">
          <cell r="A388" t="str">
            <v>GUS35120</v>
          </cell>
          <cell r="B388">
            <v>351.2</v>
          </cell>
          <cell r="C388" t="str">
            <v>Compressor Station Structures</v>
          </cell>
          <cell r="D388">
            <v>6656.997879999999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</v>
          </cell>
          <cell r="K388">
            <v>665.69978800000001</v>
          </cell>
          <cell r="L388">
            <v>0</v>
          </cell>
          <cell r="M388">
            <v>3820.5640600000002</v>
          </cell>
          <cell r="N388">
            <v>2170.7340319999998</v>
          </cell>
          <cell r="O388">
            <v>31</v>
          </cell>
          <cell r="P388" t="str">
            <v xml:space="preserve">R1.5 </v>
          </cell>
          <cell r="Q388">
            <v>23.188538000000001</v>
          </cell>
          <cell r="R388">
            <v>126.81009743055282</v>
          </cell>
          <cell r="S388">
            <v>1.9049141928005664E-2</v>
          </cell>
        </row>
        <row r="389">
          <cell r="A389" t="str">
            <v>GUS35130</v>
          </cell>
          <cell r="B389">
            <v>351.3</v>
          </cell>
          <cell r="C389" t="str">
            <v>Measuring &amp; Reg Sta Structures</v>
          </cell>
          <cell r="D389">
            <v>10953.333300000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0</v>
          </cell>
          <cell r="K389">
            <v>1095.3333300000002</v>
          </cell>
          <cell r="L389">
            <v>0</v>
          </cell>
          <cell r="M389">
            <v>7321.1659300000001</v>
          </cell>
          <cell r="N389">
            <v>2536.8340400000025</v>
          </cell>
          <cell r="O389">
            <v>31</v>
          </cell>
          <cell r="P389" t="str">
            <v xml:space="preserve">R1.5 </v>
          </cell>
          <cell r="Q389">
            <v>27.205052999999999</v>
          </cell>
          <cell r="R389">
            <v>147.32794294738736</v>
          </cell>
          <cell r="S389">
            <v>1.3450512178551831E-2</v>
          </cell>
        </row>
        <row r="390">
          <cell r="A390" t="str">
            <v>GUS35140</v>
          </cell>
          <cell r="B390">
            <v>351.4</v>
          </cell>
          <cell r="C390" t="str">
            <v>Other Structures</v>
          </cell>
          <cell r="D390">
            <v>6106.590820000000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8</v>
          </cell>
          <cell r="K390">
            <v>488.52726560000002</v>
          </cell>
          <cell r="L390">
            <v>0</v>
          </cell>
          <cell r="M390">
            <v>1712.21165</v>
          </cell>
          <cell r="N390">
            <v>3905.8519044000004</v>
          </cell>
          <cell r="O390">
            <v>31</v>
          </cell>
          <cell r="P390" t="str">
            <v xml:space="preserve">R1.5 </v>
          </cell>
          <cell r="Q390">
            <v>12.205954999999999</v>
          </cell>
          <cell r="R390">
            <v>182.80208137087456</v>
          </cell>
          <cell r="S390">
            <v>2.9935210456900164E-2</v>
          </cell>
        </row>
        <row r="391">
          <cell r="A391" t="str">
            <v>GUS35200</v>
          </cell>
          <cell r="B391">
            <v>352</v>
          </cell>
          <cell r="C391" t="str">
            <v>Wells</v>
          </cell>
          <cell r="D391">
            <v>191658.89487000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20</v>
          </cell>
          <cell r="K391">
            <v>-38331.778974000008</v>
          </cell>
          <cell r="L391">
            <v>0</v>
          </cell>
          <cell r="M391">
            <v>62030.413189999999</v>
          </cell>
          <cell r="N391">
            <v>167960.26065400004</v>
          </cell>
          <cell r="O391">
            <v>48</v>
          </cell>
          <cell r="P391" t="str">
            <v xml:space="preserve">S6   </v>
          </cell>
          <cell r="Q391">
            <v>14.521720999999999</v>
          </cell>
          <cell r="R391">
            <v>4918.4667353132154</v>
          </cell>
          <cell r="S391">
            <v>2.5662606155844495E-2</v>
          </cell>
        </row>
        <row r="392">
          <cell r="A392" t="str">
            <v>GUS35300</v>
          </cell>
          <cell r="B392">
            <v>353</v>
          </cell>
          <cell r="C392" t="str">
            <v>Lines</v>
          </cell>
          <cell r="D392">
            <v>99015.41978000001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0</v>
          </cell>
          <cell r="K392">
            <v>-9901.5419780000011</v>
          </cell>
          <cell r="L392">
            <v>0</v>
          </cell>
          <cell r="M392">
            <v>24911.189019999998</v>
          </cell>
          <cell r="N392">
            <v>84005.772738000029</v>
          </cell>
          <cell r="O392">
            <v>45</v>
          </cell>
          <cell r="P392" t="str">
            <v xml:space="preserve">R2   </v>
          </cell>
          <cell r="Q392">
            <v>11.204034</v>
          </cell>
          <cell r="R392">
            <v>2324.2503573719705</v>
          </cell>
          <cell r="S392">
            <v>2.3473620195078371E-2</v>
          </cell>
        </row>
        <row r="393">
          <cell r="A393" t="str">
            <v>GUS35400</v>
          </cell>
          <cell r="B393">
            <v>354</v>
          </cell>
          <cell r="C393" t="str">
            <v>Compressor Station Equipment</v>
          </cell>
          <cell r="D393">
            <v>98086.21519000000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20</v>
          </cell>
          <cell r="K393">
            <v>-19617.243038000001</v>
          </cell>
          <cell r="L393">
            <v>0</v>
          </cell>
          <cell r="M393">
            <v>26458.619449999998</v>
          </cell>
          <cell r="N393">
            <v>91244.838778000005</v>
          </cell>
          <cell r="O393">
            <v>25</v>
          </cell>
          <cell r="P393" t="str">
            <v xml:space="preserve">S1   </v>
          </cell>
          <cell r="Q393">
            <v>6.5902070000000004</v>
          </cell>
          <cell r="R393">
            <v>4456.8599800710754</v>
          </cell>
          <cell r="S393">
            <v>4.5438188958946163E-2</v>
          </cell>
        </row>
        <row r="394">
          <cell r="A394" t="str">
            <v>GUS35500</v>
          </cell>
          <cell r="B394">
            <v>355</v>
          </cell>
          <cell r="C394" t="str">
            <v>Measuring &amp; Reg Sta Equipment</v>
          </cell>
          <cell r="D394">
            <v>52711.53200000000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5</v>
          </cell>
          <cell r="K394">
            <v>-7906.729800000001</v>
          </cell>
          <cell r="L394">
            <v>0</v>
          </cell>
          <cell r="M394">
            <v>30093.859920000003</v>
          </cell>
          <cell r="N394">
            <v>30524.401880000005</v>
          </cell>
          <cell r="O394">
            <v>30</v>
          </cell>
          <cell r="P394" t="str">
            <v xml:space="preserve">R0.5 </v>
          </cell>
          <cell r="Q394">
            <v>17.60042</v>
          </cell>
          <cell r="R394">
            <v>1401.2823528658562</v>
          </cell>
          <cell r="S394">
            <v>2.658398076659688E-2</v>
          </cell>
        </row>
        <row r="395">
          <cell r="A395" t="str">
            <v>GUS35600</v>
          </cell>
          <cell r="B395">
            <v>356</v>
          </cell>
          <cell r="C395" t="str">
            <v>Purification Equipment</v>
          </cell>
          <cell r="D395">
            <v>58106.92556000001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23915.880229999999</v>
          </cell>
          <cell r="N395">
            <v>34191.045330000008</v>
          </cell>
          <cell r="O395">
            <v>25</v>
          </cell>
          <cell r="P395" t="str">
            <v xml:space="preserve">S1   </v>
          </cell>
          <cell r="Q395">
            <v>12.214498000000001</v>
          </cell>
          <cell r="R395">
            <v>2133.4011714515382</v>
          </cell>
          <cell r="S395">
            <v>3.6715092923796704E-2</v>
          </cell>
        </row>
        <row r="396">
          <cell r="A396" t="str">
            <v>GUS35700</v>
          </cell>
          <cell r="B396">
            <v>357</v>
          </cell>
          <cell r="C396" t="str">
            <v>Other Equipment</v>
          </cell>
          <cell r="D396">
            <v>9706.169309999999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5</v>
          </cell>
          <cell r="K396">
            <v>-485.30846550000001</v>
          </cell>
          <cell r="L396">
            <v>0</v>
          </cell>
          <cell r="M396">
            <v>2441.0036</v>
          </cell>
          <cell r="N396">
            <v>7750.4741754999995</v>
          </cell>
          <cell r="O396">
            <v>26</v>
          </cell>
          <cell r="P396" t="str">
            <v xml:space="preserve">R0.5 </v>
          </cell>
          <cell r="Q396">
            <v>8.7409700000000008</v>
          </cell>
          <cell r="R396">
            <v>365.98832439668206</v>
          </cell>
          <cell r="S396">
            <v>3.7706773157110948E-2</v>
          </cell>
        </row>
        <row r="397">
          <cell r="C397" t="str">
            <v>Non-land and Depreciable Land/ROW</v>
          </cell>
          <cell r="D397">
            <v>546599.5138200001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73534.966743900019</v>
          </cell>
          <cell r="L397">
            <v>0</v>
          </cell>
          <cell r="M397">
            <v>192411.76152</v>
          </cell>
          <cell r="N397">
            <v>427722.71904390003</v>
          </cell>
          <cell r="Q397">
            <v>0</v>
          </cell>
          <cell r="R397">
            <v>16352.371203113004</v>
          </cell>
          <cell r="S397">
            <v>2.9916549118076931E-2</v>
          </cell>
        </row>
        <row r="398">
          <cell r="A398" t="str">
            <v>GUS-LAND</v>
          </cell>
          <cell r="B398" t="str">
            <v>GUS - Land</v>
          </cell>
          <cell r="C398" t="str">
            <v>Land &amp; Land Rights</v>
          </cell>
          <cell r="D398">
            <v>6616.4204600000003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6616.4204600000003</v>
          </cell>
        </row>
        <row r="400">
          <cell r="B400" t="str">
            <v>TOTAL UNDERGROUND STORAGE</v>
          </cell>
          <cell r="D400">
            <v>553215.9342800001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73534.966743900019</v>
          </cell>
          <cell r="L400">
            <v>0</v>
          </cell>
          <cell r="M400">
            <v>192411.76152</v>
          </cell>
          <cell r="N400">
            <v>434339.13950390002</v>
          </cell>
          <cell r="R400">
            <v>16352.371203113004</v>
          </cell>
        </row>
        <row r="402">
          <cell r="B402" t="str">
            <v>TRANSMISSION (EXCLUDING LINE 401 AND STANPAC)</v>
          </cell>
          <cell r="Q402">
            <v>0</v>
          </cell>
        </row>
        <row r="404">
          <cell r="A404" t="str">
            <v>GTP36610</v>
          </cell>
          <cell r="B404">
            <v>366.1</v>
          </cell>
          <cell r="C404" t="str">
            <v>Compressor Station Structures</v>
          </cell>
          <cell r="D404">
            <v>25733.351429999995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</v>
          </cell>
          <cell r="K404">
            <v>257.33351429999993</v>
          </cell>
          <cell r="L404">
            <v>0</v>
          </cell>
          <cell r="M404">
            <v>14985.66591</v>
          </cell>
          <cell r="N404">
            <v>10490.352005699995</v>
          </cell>
          <cell r="O404">
            <v>31</v>
          </cell>
          <cell r="P404" t="str">
            <v xml:space="preserve">R1.5 </v>
          </cell>
          <cell r="Q404">
            <v>23.894469000000001</v>
          </cell>
          <cell r="R404">
            <v>707.79180357829227</v>
          </cell>
          <cell r="S404">
            <v>2.75048434908928E-2</v>
          </cell>
        </row>
        <row r="405">
          <cell r="A405" t="str">
            <v>GTP36620</v>
          </cell>
          <cell r="B405">
            <v>366.2</v>
          </cell>
          <cell r="C405" t="str">
            <v>Measuring &amp; Reg Sta Structures</v>
          </cell>
          <cell r="D405">
            <v>11683.078459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5</v>
          </cell>
          <cell r="K405">
            <v>-584.15392299999996</v>
          </cell>
          <cell r="L405">
            <v>0</v>
          </cell>
          <cell r="M405">
            <v>4913.0251399999997</v>
          </cell>
          <cell r="N405">
            <v>7354.2072429999989</v>
          </cell>
          <cell r="O405">
            <v>31</v>
          </cell>
          <cell r="P405" t="str">
            <v xml:space="preserve">R1.5 </v>
          </cell>
          <cell r="Q405">
            <v>16.273686000000001</v>
          </cell>
          <cell r="R405">
            <v>383.91434835600626</v>
          </cell>
          <cell r="S405">
            <v>3.2860718146371697E-2</v>
          </cell>
        </row>
        <row r="406">
          <cell r="A406" t="str">
            <v>GTP36630</v>
          </cell>
          <cell r="B406">
            <v>366.3</v>
          </cell>
          <cell r="C406" t="str">
            <v>Other Structures</v>
          </cell>
          <cell r="D406">
            <v>19667.20124999999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7631.2092899999998</v>
          </cell>
          <cell r="N406">
            <v>12035.991959999999</v>
          </cell>
          <cell r="O406">
            <v>31</v>
          </cell>
          <cell r="P406" t="str">
            <v xml:space="preserve">R1.5 </v>
          </cell>
          <cell r="Q406">
            <v>17.01887</v>
          </cell>
          <cell r="R406">
            <v>578.49466372444567</v>
          </cell>
          <cell r="S406">
            <v>2.9414183358928397E-2</v>
          </cell>
        </row>
        <row r="407">
          <cell r="A407" t="str">
            <v>GTP36700</v>
          </cell>
          <cell r="B407">
            <v>367</v>
          </cell>
          <cell r="C407" t="str">
            <v>Mains</v>
          </cell>
          <cell r="D407">
            <v>1669422.778830334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-15</v>
          </cell>
          <cell r="K407">
            <v>-250413.41682455011</v>
          </cell>
          <cell r="L407">
            <v>0</v>
          </cell>
          <cell r="M407">
            <v>701909.5424835718</v>
          </cell>
          <cell r="N407">
            <v>1217926.6531713125</v>
          </cell>
          <cell r="O407">
            <v>45</v>
          </cell>
          <cell r="P407" t="str">
            <v xml:space="preserve">R1.5 </v>
          </cell>
          <cell r="Q407">
            <v>19.329574999999998</v>
          </cell>
          <cell r="R407">
            <v>37454.838457803562</v>
          </cell>
          <cell r="S407">
            <v>2.2435801723063798E-2</v>
          </cell>
        </row>
        <row r="408">
          <cell r="A408" t="str">
            <v>GTP36800</v>
          </cell>
          <cell r="B408">
            <v>368</v>
          </cell>
          <cell r="C408" t="str">
            <v>Compressor Station Equipment</v>
          </cell>
          <cell r="D408">
            <v>375546.24025999999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5</v>
          </cell>
          <cell r="K408">
            <v>-56331.936039</v>
          </cell>
          <cell r="L408">
            <v>0</v>
          </cell>
          <cell r="M408">
            <v>185836.67532720001</v>
          </cell>
          <cell r="N408">
            <v>246041.50097179998</v>
          </cell>
          <cell r="O408">
            <v>25</v>
          </cell>
          <cell r="P408" t="str">
            <v xml:space="preserve">S1   </v>
          </cell>
          <cell r="Q408">
            <v>12.564315000000001</v>
          </cell>
          <cell r="R408">
            <v>13920.271496296615</v>
          </cell>
          <cell r="S408">
            <v>3.7066731081262495E-2</v>
          </cell>
        </row>
        <row r="409">
          <cell r="A409" t="str">
            <v>GTP36900</v>
          </cell>
          <cell r="B409">
            <v>369</v>
          </cell>
          <cell r="C409" t="str">
            <v>Odorizing Equipment
Measuring &amp; Reg Sta Equipment</v>
          </cell>
          <cell r="D409">
            <v>200019.58642000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-1</v>
          </cell>
          <cell r="K409">
            <v>-2000.1958642000002</v>
          </cell>
          <cell r="L409">
            <v>0</v>
          </cell>
          <cell r="M409">
            <v>74558.130543700012</v>
          </cell>
          <cell r="N409">
            <v>127461.6517405</v>
          </cell>
          <cell r="O409">
            <v>29</v>
          </cell>
          <cell r="P409" t="str">
            <v xml:space="preserve">R0.5 </v>
          </cell>
          <cell r="Q409">
            <v>16.327438999999998</v>
          </cell>
          <cell r="R409">
            <v>6524.0708117042641</v>
          </cell>
          <cell r="S409">
            <v>3.2617159791566895E-2</v>
          </cell>
        </row>
        <row r="410">
          <cell r="A410" t="str">
            <v>GTP37100</v>
          </cell>
          <cell r="B410">
            <v>371</v>
          </cell>
          <cell r="C410" t="str">
            <v>Other Equipment</v>
          </cell>
          <cell r="D410">
            <v>45040.309799999995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-5</v>
          </cell>
          <cell r="K410">
            <v>-2252.0154899999998</v>
          </cell>
          <cell r="L410">
            <v>0</v>
          </cell>
          <cell r="M410">
            <v>22849.26093</v>
          </cell>
          <cell r="N410">
            <v>24443.064359999993</v>
          </cell>
          <cell r="O410">
            <v>26</v>
          </cell>
          <cell r="P410" t="str">
            <v xml:space="preserve">R0.5 </v>
          </cell>
          <cell r="Q410">
            <v>17</v>
          </cell>
          <cell r="R410">
            <v>1576.2598481477271</v>
          </cell>
          <cell r="S410">
            <v>3.4996647561863069E-2</v>
          </cell>
        </row>
        <row r="411">
          <cell r="C411" t="str">
            <v>Non-land</v>
          </cell>
          <cell r="D411">
            <v>2347112.546450334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311324.38462645013</v>
          </cell>
          <cell r="L411">
            <v>0</v>
          </cell>
          <cell r="M411">
            <v>1012683.5096244718</v>
          </cell>
          <cell r="N411">
            <v>1645753.4214523125</v>
          </cell>
          <cell r="Q411">
            <v>0</v>
          </cell>
          <cell r="R411">
            <v>61145.641429610914</v>
          </cell>
          <cell r="S411">
            <v>2.6100000000000002E-2</v>
          </cell>
        </row>
        <row r="412">
          <cell r="A412" t="str">
            <v>GTP36512</v>
          </cell>
          <cell r="B412">
            <v>365.12</v>
          </cell>
          <cell r="C412" t="str">
            <v>Rights-of-Way (ROW)</v>
          </cell>
          <cell r="D412">
            <v>37636.50689000001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21520.38204</v>
          </cell>
          <cell r="N412">
            <v>16116.124850000011</v>
          </cell>
          <cell r="Q412">
            <v>22.118638000000001</v>
          </cell>
          <cell r="R412">
            <v>666.16617195300012</v>
          </cell>
          <cell r="S412">
            <v>1.7699999999999997E-2</v>
          </cell>
        </row>
        <row r="413">
          <cell r="A413" t="str">
            <v>GTP36511</v>
          </cell>
          <cell r="B413">
            <v>365.11</v>
          </cell>
          <cell r="C413" t="str">
            <v>Land &amp; Land Rights</v>
          </cell>
          <cell r="D413">
            <v>8558.153319999999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736.1845999999996</v>
          </cell>
          <cell r="N413">
            <v>2821.9687199999998</v>
          </cell>
          <cell r="Q413">
            <v>12.422775</v>
          </cell>
          <cell r="R413">
            <v>176.297958392</v>
          </cell>
          <cell r="S413">
            <v>2.06E-2</v>
          </cell>
        </row>
        <row r="415">
          <cell r="B415" t="str">
            <v>TOTAL TRANSMISSION (EXCLUDING LINE 401 AND STANPAC)</v>
          </cell>
          <cell r="D415">
            <v>2393307.20666033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311324.38462645013</v>
          </cell>
          <cell r="L415">
            <v>0</v>
          </cell>
          <cell r="M415">
            <v>1039940.0762644719</v>
          </cell>
          <cell r="N415">
            <v>1664691.5150223125</v>
          </cell>
          <cell r="R415">
            <v>61988.105559955919</v>
          </cell>
          <cell r="S415">
            <v>0</v>
          </cell>
        </row>
        <row r="417">
          <cell r="B417" t="str">
            <v>LINE 401-PIPELINE EXPANSION PROJECT</v>
          </cell>
          <cell r="Q417">
            <v>0</v>
          </cell>
        </row>
        <row r="419">
          <cell r="B419" t="str">
            <v>Line 401 - Transmission</v>
          </cell>
        </row>
        <row r="420">
          <cell r="A420" t="str">
            <v>GTE36610</v>
          </cell>
          <cell r="B420">
            <v>366.1</v>
          </cell>
          <cell r="C420" t="str">
            <v>Compressor Station Structures</v>
          </cell>
          <cell r="D420">
            <v>10074.68257000000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3839.25092</v>
          </cell>
          <cell r="N420">
            <v>6235.4316500000004</v>
          </cell>
          <cell r="O420">
            <v>31</v>
          </cell>
          <cell r="P420" t="str">
            <v xml:space="preserve">R1.5 </v>
          </cell>
          <cell r="Q420">
            <v>17.255395</v>
          </cell>
          <cell r="R420">
            <v>363.20086876449028</v>
          </cell>
          <cell r="S420">
            <v>3.6050849864591838E-2</v>
          </cell>
        </row>
        <row r="421">
          <cell r="A421" t="str">
            <v>GTE36620</v>
          </cell>
          <cell r="B421">
            <v>366.2</v>
          </cell>
          <cell r="C421" t="str">
            <v>Measuring &amp; Reg Sta Structures</v>
          </cell>
          <cell r="D421">
            <v>1066.351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-5</v>
          </cell>
          <cell r="K421">
            <v>-53.317575000000005</v>
          </cell>
          <cell r="L421">
            <v>0</v>
          </cell>
          <cell r="M421">
            <v>599.70593999999994</v>
          </cell>
          <cell r="N421">
            <v>519.96313500000008</v>
          </cell>
          <cell r="O421">
            <v>31</v>
          </cell>
          <cell r="P421" t="str">
            <v xml:space="preserve">R1.5 </v>
          </cell>
          <cell r="Q421">
            <v>18.493466000000002</v>
          </cell>
          <cell r="R421">
            <v>32.518529550209202</v>
          </cell>
          <cell r="S421">
            <v>3.0495131811798647E-2</v>
          </cell>
        </row>
        <row r="422">
          <cell r="A422" t="str">
            <v>GTE36630</v>
          </cell>
          <cell r="B422">
            <v>366.3</v>
          </cell>
          <cell r="C422" t="str">
            <v>Other Structures</v>
          </cell>
          <cell r="D422">
            <v>749.54399999999998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74.78942000000001</v>
          </cell>
          <cell r="N422">
            <v>474.75457999999998</v>
          </cell>
          <cell r="O422">
            <v>31</v>
          </cell>
          <cell r="P422" t="str">
            <v xml:space="preserve">R1.5 </v>
          </cell>
          <cell r="Q422">
            <v>13.774145000000001</v>
          </cell>
          <cell r="R422">
            <v>24.225137075829274</v>
          </cell>
          <cell r="S422">
            <v>3.2319833226374002E-2</v>
          </cell>
        </row>
        <row r="423">
          <cell r="A423" t="str">
            <v>GTE36700</v>
          </cell>
          <cell r="B423">
            <v>367</v>
          </cell>
          <cell r="C423" t="str">
            <v>Mains</v>
          </cell>
          <cell r="D423">
            <v>639530.32787999988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-15</v>
          </cell>
          <cell r="K423">
            <v>-95929.549181999973</v>
          </cell>
          <cell r="L423">
            <v>0</v>
          </cell>
          <cell r="M423">
            <v>277388.52718999999</v>
          </cell>
          <cell r="N423">
            <v>458071.34987199988</v>
          </cell>
          <cell r="O423">
            <v>45</v>
          </cell>
          <cell r="P423" t="str">
            <v xml:space="preserve">R1.5 </v>
          </cell>
          <cell r="Q423">
            <v>17.762101999999999</v>
          </cell>
          <cell r="R423">
            <v>15077.812225655332</v>
          </cell>
          <cell r="S423">
            <v>2.3576383430692439E-2</v>
          </cell>
        </row>
        <row r="424">
          <cell r="A424" t="str">
            <v>GTE36800</v>
          </cell>
          <cell r="B424">
            <v>368</v>
          </cell>
          <cell r="C424" t="str">
            <v>Compressor Station Equipment</v>
          </cell>
          <cell r="D424">
            <v>125383.7930899999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-15</v>
          </cell>
          <cell r="K424">
            <v>-18807.568963499994</v>
          </cell>
          <cell r="L424">
            <v>0</v>
          </cell>
          <cell r="M424">
            <v>77752.98083</v>
          </cell>
          <cell r="N424">
            <v>66438.381223499964</v>
          </cell>
          <cell r="O424">
            <v>25</v>
          </cell>
          <cell r="P424" t="str">
            <v xml:space="preserve">S1   </v>
          </cell>
          <cell r="Q424">
            <v>15.151061</v>
          </cell>
          <cell r="R424">
            <v>5469.7149762109611</v>
          </cell>
          <cell r="S424">
            <v>4.3623779767811156E-2</v>
          </cell>
        </row>
        <row r="425">
          <cell r="A425" t="str">
            <v>GTE36900</v>
          </cell>
          <cell r="B425">
            <v>369</v>
          </cell>
          <cell r="C425" t="str">
            <v>Odorizing Equipment
Measuring &amp; Reg Sta Equipment</v>
          </cell>
          <cell r="D425">
            <v>5854.611990000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51.3367899999998</v>
          </cell>
          <cell r="N425">
            <v>2603.2752000000005</v>
          </cell>
          <cell r="O425">
            <v>29</v>
          </cell>
          <cell r="P425" t="str">
            <v xml:space="preserve">R0.5 </v>
          </cell>
          <cell r="Q425">
            <v>18.936472999999999</v>
          </cell>
          <cell r="R425">
            <v>161.26751686894673</v>
          </cell>
          <cell r="S425">
            <v>2.7545380828721103E-2</v>
          </cell>
        </row>
        <row r="426">
          <cell r="C426" t="str">
            <v>Non-land</v>
          </cell>
          <cell r="D426">
            <v>782659.31102999987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114790.43572049995</v>
          </cell>
          <cell r="L426">
            <v>0</v>
          </cell>
          <cell r="M426">
            <v>363106.59109</v>
          </cell>
          <cell r="N426">
            <v>534343.15566049994</v>
          </cell>
          <cell r="Q426">
            <v>0</v>
          </cell>
          <cell r="R426">
            <v>21128.739254125769</v>
          </cell>
          <cell r="S426">
            <v>2.7E-2</v>
          </cell>
        </row>
        <row r="427">
          <cell r="A427" t="str">
            <v>GTE36512</v>
          </cell>
          <cell r="B427">
            <v>365.12</v>
          </cell>
          <cell r="C427" t="str">
            <v>Rights-of-Way (ROW)</v>
          </cell>
          <cell r="D427">
            <v>18860.25801000000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7265.8632600000001</v>
          </cell>
          <cell r="N427">
            <v>11594.394750000001</v>
          </cell>
          <cell r="Q427">
            <v>17.969877</v>
          </cell>
          <cell r="R427">
            <v>396.06541821000008</v>
          </cell>
          <cell r="S427">
            <v>2.1000000000000001E-2</v>
          </cell>
        </row>
        <row r="428">
          <cell r="A428" t="str">
            <v>GTE36511</v>
          </cell>
          <cell r="B428">
            <v>365.11</v>
          </cell>
          <cell r="C428" t="str">
            <v>Land &amp; Land Rights</v>
          </cell>
          <cell r="D428">
            <v>784.457600000000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301.55761999999999</v>
          </cell>
          <cell r="N428">
            <v>482.89998000000008</v>
          </cell>
          <cell r="Q428">
            <v>18.396321</v>
          </cell>
          <cell r="R428">
            <v>16.473609600000003</v>
          </cell>
          <cell r="S428">
            <v>2.1000000000000001E-2</v>
          </cell>
        </row>
        <row r="429">
          <cell r="B429" t="str">
            <v>Line 401 - Transmission Total</v>
          </cell>
          <cell r="D429">
            <v>802304.0266399998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114790.43572049995</v>
          </cell>
          <cell r="L429">
            <v>0</v>
          </cell>
          <cell r="M429">
            <v>370674.01196999999</v>
          </cell>
          <cell r="N429">
            <v>546420.4503904999</v>
          </cell>
          <cell r="R429">
            <v>21541.278281935771</v>
          </cell>
        </row>
        <row r="430">
          <cell r="S430">
            <v>0</v>
          </cell>
        </row>
        <row r="431">
          <cell r="B431" t="str">
            <v>Line 401 - General</v>
          </cell>
        </row>
        <row r="432">
          <cell r="A432" t="str">
            <v>GGE39000</v>
          </cell>
          <cell r="B432">
            <v>390</v>
          </cell>
          <cell r="C432" t="str">
            <v>Structures &amp; Improvements</v>
          </cell>
          <cell r="D432">
            <v>16576.333569999999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-10</v>
          </cell>
          <cell r="K432">
            <v>-1657.6333569999999</v>
          </cell>
          <cell r="L432">
            <v>0</v>
          </cell>
          <cell r="M432">
            <v>9214.5960178952464</v>
          </cell>
          <cell r="N432">
            <v>9019.3709091047513</v>
          </cell>
          <cell r="O432">
            <v>40</v>
          </cell>
          <cell r="P432" t="str">
            <v xml:space="preserve">R3   </v>
          </cell>
          <cell r="Q432">
            <v>18.356862</v>
          </cell>
          <cell r="R432">
            <v>427.78969086274509</v>
          </cell>
          <cell r="S432">
            <v>2.5807256415071353E-2</v>
          </cell>
        </row>
        <row r="433">
          <cell r="A433" t="str">
            <v>GGE39100</v>
          </cell>
          <cell r="B433">
            <v>391</v>
          </cell>
          <cell r="C433" t="str">
            <v>Office Furniture &amp; Equipment</v>
          </cell>
          <cell r="D433">
            <v>722.63270999999997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395.18713000000002</v>
          </cell>
          <cell r="N433">
            <v>327.44557999999995</v>
          </cell>
          <cell r="O433">
            <v>20</v>
          </cell>
          <cell r="P433" t="str">
            <v xml:space="preserve">SQ   </v>
          </cell>
          <cell r="Q433">
            <v>15.392732000000001</v>
          </cell>
          <cell r="R433">
            <v>63.498136341674183</v>
          </cell>
          <cell r="S433">
            <v>8.7870553689265163E-2</v>
          </cell>
        </row>
        <row r="434">
          <cell r="A434" t="str">
            <v>GGE39400</v>
          </cell>
          <cell r="B434">
            <v>394</v>
          </cell>
          <cell r="C434" t="str">
            <v>Shop Equipment
Tools &amp; Work Equipment</v>
          </cell>
          <cell r="D434">
            <v>901.7065900000000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102.81946000000001</v>
          </cell>
          <cell r="N434">
            <v>798.88712999999996</v>
          </cell>
          <cell r="O434">
            <v>25</v>
          </cell>
          <cell r="P434" t="str">
            <v xml:space="preserve">SQ   </v>
          </cell>
          <cell r="Q434">
            <v>2.8022559999999999</v>
          </cell>
          <cell r="R434">
            <v>16.418317496286743</v>
          </cell>
          <cell r="S434">
            <v>1.8208048691633432E-2</v>
          </cell>
        </row>
        <row r="435">
          <cell r="A435" t="str">
            <v>GGE39500</v>
          </cell>
          <cell r="B435">
            <v>395</v>
          </cell>
          <cell r="C435" t="str">
            <v>Laboratory Equipment</v>
          </cell>
          <cell r="D435">
            <v>469.378629999999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2.351480000000002</v>
          </cell>
          <cell r="N435">
            <v>417.02715000000001</v>
          </cell>
          <cell r="O435">
            <v>20</v>
          </cell>
          <cell r="P435" t="str">
            <v xml:space="preserve">SQ   </v>
          </cell>
          <cell r="Q435">
            <v>3.3240980000000002</v>
          </cell>
          <cell r="R435">
            <v>36.626918304626329</v>
          </cell>
          <cell r="S435">
            <v>7.8032777727069361E-2</v>
          </cell>
        </row>
        <row r="436">
          <cell r="A436" t="str">
            <v>GGE39600</v>
          </cell>
          <cell r="B436">
            <v>396</v>
          </cell>
          <cell r="C436" t="str">
            <v>Power Operated Equipment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str">
            <v xml:space="preserve"> </v>
          </cell>
          <cell r="P436" t="str">
            <v xml:space="preserve"> </v>
          </cell>
          <cell r="Q436" t="str">
            <v xml:space="preserve"> </v>
          </cell>
          <cell r="R436">
            <v>0</v>
          </cell>
          <cell r="S436">
            <v>4.4999999999999998E-2</v>
          </cell>
        </row>
        <row r="437">
          <cell r="A437" t="str">
            <v>GGE39800</v>
          </cell>
          <cell r="B437">
            <v>398</v>
          </cell>
          <cell r="C437" t="str">
            <v>Miscellaneous Equipment</v>
          </cell>
          <cell r="D437">
            <v>8161.978619999999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5031.0847599999997</v>
          </cell>
          <cell r="N437">
            <v>3130.8938600000001</v>
          </cell>
          <cell r="O437">
            <v>20</v>
          </cell>
          <cell r="P437" t="str">
            <v xml:space="preserve">SQ   </v>
          </cell>
          <cell r="Q437">
            <v>17.383008</v>
          </cell>
          <cell r="R437">
            <v>790.77531316725981</v>
          </cell>
          <cell r="S437">
            <v>9.6885246823552679E-2</v>
          </cell>
        </row>
        <row r="438">
          <cell r="A438" t="str">
            <v>GGE39900</v>
          </cell>
          <cell r="B438">
            <v>399</v>
          </cell>
          <cell r="C438" t="str">
            <v>Other Tangible Property</v>
          </cell>
          <cell r="D438">
            <v>1845.53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1014.75868</v>
          </cell>
          <cell r="N438">
            <v>830.77771999999993</v>
          </cell>
          <cell r="O438">
            <v>20</v>
          </cell>
          <cell r="P438" t="str">
            <v xml:space="preserve">SQ   </v>
          </cell>
          <cell r="Q438">
            <v>17.5</v>
          </cell>
          <cell r="R438">
            <v>203.67326</v>
          </cell>
          <cell r="S438">
            <v>0.11035992571048721</v>
          </cell>
        </row>
        <row r="439">
          <cell r="C439" t="str">
            <v>Non-land</v>
          </cell>
          <cell r="D439">
            <v>28677.56652000000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657.6333569999999</v>
          </cell>
          <cell r="L439">
            <v>0</v>
          </cell>
          <cell r="M439">
            <v>15810.797527895247</v>
          </cell>
          <cell r="N439">
            <v>14524.40234910475</v>
          </cell>
          <cell r="Q439">
            <v>0</v>
          </cell>
          <cell r="R439">
            <v>1538.7816361725922</v>
          </cell>
          <cell r="S439">
            <v>5.3699999999999998E-2</v>
          </cell>
        </row>
        <row r="440">
          <cell r="A440" t="str">
            <v>GGE-LAND</v>
          </cell>
          <cell r="B440" t="str">
            <v>GGE - Land</v>
          </cell>
          <cell r="C440" t="str">
            <v>Land &amp; Land Rights</v>
          </cell>
          <cell r="D440">
            <v>110.1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110.14</v>
          </cell>
          <cell r="Q440">
            <v>0</v>
          </cell>
          <cell r="R440">
            <v>0</v>
          </cell>
        </row>
        <row r="441">
          <cell r="B441" t="str">
            <v>Line 401 - General Total</v>
          </cell>
          <cell r="D441">
            <v>28787.706520000003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-1657.6333569999999</v>
          </cell>
          <cell r="L441">
            <v>0</v>
          </cell>
          <cell r="M441">
            <v>15810.797527895247</v>
          </cell>
          <cell r="N441">
            <v>14634.54234910475</v>
          </cell>
          <cell r="R441">
            <v>1538.7816361725922</v>
          </cell>
          <cell r="S441">
            <v>0</v>
          </cell>
        </row>
        <row r="443">
          <cell r="B443" t="str">
            <v>Line 401 - Intangible</v>
          </cell>
          <cell r="C443">
            <v>0</v>
          </cell>
        </row>
        <row r="444">
          <cell r="A444" t="str">
            <v>GIE30302</v>
          </cell>
          <cell r="B444">
            <v>303.02</v>
          </cell>
          <cell r="C444" t="str">
            <v>Miscellaneous Intangible Plant</v>
          </cell>
          <cell r="D444">
            <v>582.51631000000009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78.29054000000002</v>
          </cell>
          <cell r="N444">
            <v>404.22577000000007</v>
          </cell>
          <cell r="O444">
            <v>40</v>
          </cell>
          <cell r="P444" t="str">
            <v xml:space="preserve">SQ   </v>
          </cell>
          <cell r="Q444">
            <v>18.5</v>
          </cell>
          <cell r="R444">
            <v>18.426031428571434</v>
          </cell>
          <cell r="S444">
            <v>3.1631786290364013E-2</v>
          </cell>
        </row>
        <row r="445">
          <cell r="B445" t="str">
            <v>Line 401 - General Total</v>
          </cell>
          <cell r="D445">
            <v>582.5163100000000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178.29054000000002</v>
          </cell>
          <cell r="N445">
            <v>404.22577000000007</v>
          </cell>
          <cell r="R445">
            <v>18.426031428571434</v>
          </cell>
          <cell r="S445">
            <v>0</v>
          </cell>
        </row>
        <row r="447">
          <cell r="B447" t="str">
            <v>TOTAL LINE 401-PIPELINE EXPANSION PROJECT</v>
          </cell>
          <cell r="D447">
            <v>831674.2494699998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6448.06907749995</v>
          </cell>
          <cell r="L447">
            <v>0</v>
          </cell>
          <cell r="M447">
            <v>386663.10003789526</v>
          </cell>
          <cell r="N447">
            <v>561459.21850960469</v>
          </cell>
          <cell r="R447">
            <v>23098.485949536935</v>
          </cell>
          <cell r="S447">
            <v>0</v>
          </cell>
        </row>
        <row r="449">
          <cell r="B449" t="str">
            <v>TRANSMISSION - STANPAC (PG&amp;E SUBSIDIARY - 6/7 INTEREST)</v>
          </cell>
          <cell r="Q449">
            <v>0</v>
          </cell>
        </row>
        <row r="450">
          <cell r="S450">
            <v>0</v>
          </cell>
        </row>
        <row r="451">
          <cell r="A451" t="str">
            <v>GTS36520</v>
          </cell>
          <cell r="B451">
            <v>365.2</v>
          </cell>
          <cell r="C451" t="str">
            <v>Rights-of-Way</v>
          </cell>
          <cell r="D451">
            <v>1549.281428571428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str">
            <v>0</v>
          </cell>
          <cell r="K451">
            <v>0</v>
          </cell>
          <cell r="L451">
            <v>0</v>
          </cell>
          <cell r="M451">
            <v>764.15832000000012</v>
          </cell>
          <cell r="N451">
            <v>785.12310857142859</v>
          </cell>
          <cell r="Q451">
            <v>0</v>
          </cell>
          <cell r="R451">
            <v>29.74620342857143</v>
          </cell>
          <cell r="S451">
            <v>1.9199999999999998E-2</v>
          </cell>
        </row>
        <row r="452">
          <cell r="A452" t="str">
            <v>GTS36620</v>
          </cell>
          <cell r="B452">
            <v>366.2</v>
          </cell>
          <cell r="C452" t="str">
            <v>Measuring &amp; Reg Sta Structures</v>
          </cell>
          <cell r="D452">
            <v>76.058571428571426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-5</v>
          </cell>
          <cell r="K452">
            <v>-3.8029285714285717</v>
          </cell>
          <cell r="L452">
            <v>0</v>
          </cell>
          <cell r="M452">
            <v>46.473514285714288</v>
          </cell>
          <cell r="N452">
            <v>33.387985714285705</v>
          </cell>
          <cell r="O452">
            <v>31</v>
          </cell>
          <cell r="P452" t="str">
            <v xml:space="preserve">R1.5 </v>
          </cell>
          <cell r="Q452">
            <v>0</v>
          </cell>
          <cell r="R452">
            <v>2.1525608469671491</v>
          </cell>
          <cell r="S452">
            <v>2.8301357842208153E-2</v>
          </cell>
        </row>
        <row r="453">
          <cell r="A453" t="str">
            <v>GTS36630</v>
          </cell>
          <cell r="B453">
            <v>366.3</v>
          </cell>
          <cell r="C453" t="str">
            <v>Other Structures</v>
          </cell>
          <cell r="D453">
            <v>23.28857142857142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19.070374285714287</v>
          </cell>
          <cell r="N453">
            <v>4.2181971428571394</v>
          </cell>
          <cell r="O453">
            <v>31</v>
          </cell>
          <cell r="P453" t="str">
            <v xml:space="preserve">R1.5 </v>
          </cell>
          <cell r="Q453">
            <v>0</v>
          </cell>
          <cell r="R453">
            <v>0.46118736299470736</v>
          </cell>
          <cell r="S453">
            <v>1.9803162439964127E-2</v>
          </cell>
        </row>
        <row r="454">
          <cell r="A454" t="str">
            <v>GTS36700</v>
          </cell>
          <cell r="B454">
            <v>367</v>
          </cell>
          <cell r="C454" t="str">
            <v>Mains</v>
          </cell>
          <cell r="D454">
            <v>26320.6432371428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-15</v>
          </cell>
          <cell r="K454">
            <v>-3948.0964855714287</v>
          </cell>
          <cell r="L454">
            <v>0</v>
          </cell>
          <cell r="M454">
            <v>9587.2753114285715</v>
          </cell>
          <cell r="N454">
            <v>20681.46441128572</v>
          </cell>
          <cell r="O454">
            <v>45</v>
          </cell>
          <cell r="P454" t="str">
            <v xml:space="preserve">R1.5 </v>
          </cell>
          <cell r="Q454">
            <v>0</v>
          </cell>
          <cell r="R454">
            <v>604.51388304837394</v>
          </cell>
          <cell r="S454">
            <v>2.2967291399448135E-2</v>
          </cell>
        </row>
        <row r="455">
          <cell r="A455" t="str">
            <v>GTS36900</v>
          </cell>
          <cell r="B455">
            <v>369</v>
          </cell>
          <cell r="C455" t="str">
            <v>Odorizing Equipment</v>
          </cell>
          <cell r="D455">
            <v>4414.821428571429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-1</v>
          </cell>
          <cell r="K455">
            <v>-44.148214285714296</v>
          </cell>
          <cell r="L455">
            <v>0</v>
          </cell>
          <cell r="M455">
            <v>2701.1597314285714</v>
          </cell>
          <cell r="N455">
            <v>1757.8099114285719</v>
          </cell>
          <cell r="O455">
            <v>29</v>
          </cell>
          <cell r="P455" t="str">
            <v xml:space="preserve">R0.5 </v>
          </cell>
          <cell r="Q455">
            <v>0</v>
          </cell>
          <cell r="R455">
            <v>114.49469582793695</v>
          </cell>
          <cell r="S455">
            <v>2.5934162384680128E-2</v>
          </cell>
        </row>
        <row r="456">
          <cell r="A456" t="str">
            <v>GTS37000</v>
          </cell>
          <cell r="B456">
            <v>370</v>
          </cell>
          <cell r="C456" t="str">
            <v>Communication Equipment</v>
          </cell>
          <cell r="D456">
            <v>74.90266285714285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50.935577142857134</v>
          </cell>
          <cell r="N456">
            <v>23.967085714285723</v>
          </cell>
          <cell r="O456">
            <v>15</v>
          </cell>
          <cell r="P456" t="str">
            <v xml:space="preserve">SQ   </v>
          </cell>
          <cell r="Q456">
            <v>0</v>
          </cell>
          <cell r="R456">
            <v>2.7168913205663388</v>
          </cell>
          <cell r="S456">
            <v>3.6272292825531384E-2</v>
          </cell>
        </row>
        <row r="457">
          <cell r="A457" t="str">
            <v>GTS37100</v>
          </cell>
          <cell r="B457">
            <v>371</v>
          </cell>
          <cell r="C457" t="str">
            <v>Other Equipment</v>
          </cell>
          <cell r="D457">
            <v>254.7514285714285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-5</v>
          </cell>
          <cell r="K457">
            <v>-12.73757142857143</v>
          </cell>
          <cell r="L457">
            <v>0</v>
          </cell>
          <cell r="M457">
            <v>256.32686571428576</v>
          </cell>
          <cell r="N457">
            <v>11.162134285714274</v>
          </cell>
          <cell r="O457">
            <v>26</v>
          </cell>
          <cell r="P457" t="str">
            <v xml:space="preserve">R0.5 </v>
          </cell>
          <cell r="Q457">
            <v>0</v>
          </cell>
          <cell r="R457">
            <v>3.985766384106066</v>
          </cell>
          <cell r="S457">
            <v>1.5645707686339883E-2</v>
          </cell>
        </row>
        <row r="458">
          <cell r="A458" t="str">
            <v>GGS39100</v>
          </cell>
          <cell r="B458">
            <v>391</v>
          </cell>
          <cell r="C458" t="str">
            <v>Office Furniture &amp; Equipment</v>
          </cell>
          <cell r="D458">
            <v>5.584285714285713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5.6829771428571432</v>
          </cell>
          <cell r="N458">
            <v>-9.869142857142954E-2</v>
          </cell>
          <cell r="O458">
            <v>20</v>
          </cell>
          <cell r="P458" t="str">
            <v xml:space="preserve">SQ   </v>
          </cell>
          <cell r="Q458">
            <v>0</v>
          </cell>
          <cell r="R458">
            <v>0.46820905053734602</v>
          </cell>
          <cell r="S458">
            <v>8.3844035655191163E-2</v>
          </cell>
        </row>
        <row r="459">
          <cell r="A459" t="str">
            <v>GGS39300</v>
          </cell>
          <cell r="B459">
            <v>393</v>
          </cell>
          <cell r="C459" t="str">
            <v>Stores Equipment</v>
          </cell>
          <cell r="D459">
            <v>0.9205714285714284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.9758485714285714</v>
          </cell>
          <cell r="N459">
            <v>-5.5277142857142914E-2</v>
          </cell>
          <cell r="O459">
            <v>20</v>
          </cell>
          <cell r="P459" t="str">
            <v xml:space="preserve">SQ   </v>
          </cell>
          <cell r="Q459">
            <v>0</v>
          </cell>
          <cell r="R459">
            <v>0.75505688600651799</v>
          </cell>
          <cell r="S459">
            <v>0.82020456270105935</v>
          </cell>
        </row>
        <row r="460">
          <cell r="A460" t="str">
            <v>GGS39400</v>
          </cell>
          <cell r="B460">
            <v>394</v>
          </cell>
          <cell r="C460" t="str">
            <v>Tools/Shop/Work Equipment</v>
          </cell>
          <cell r="D460">
            <v>9.944571428571427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0.37754</v>
          </cell>
          <cell r="N460">
            <v>-0.4329685714285727</v>
          </cell>
          <cell r="O460">
            <v>25</v>
          </cell>
          <cell r="P460" t="str">
            <v xml:space="preserve">SQ   </v>
          </cell>
          <cell r="Q460">
            <v>0</v>
          </cell>
          <cell r="R460">
            <v>5.244908059882844E-2</v>
          </cell>
          <cell r="S460">
            <v>5.2741418748462783E-3</v>
          </cell>
        </row>
        <row r="461">
          <cell r="A461" t="str">
            <v>GGS39500</v>
          </cell>
          <cell r="B461">
            <v>395</v>
          </cell>
          <cell r="C461" t="str">
            <v>Laboratory Equipment</v>
          </cell>
          <cell r="D461">
            <v>1.31742857142857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1.4016171428571429</v>
          </cell>
          <cell r="N461">
            <v>-8.4188571428571279E-2</v>
          </cell>
          <cell r="O461">
            <v>20</v>
          </cell>
          <cell r="P461" t="str">
            <v xml:space="preserve">SQ   </v>
          </cell>
          <cell r="Q461">
            <v>0</v>
          </cell>
          <cell r="R461">
            <v>1.0543717138206778</v>
          </cell>
          <cell r="S461">
            <v>0.80032552556329906</v>
          </cell>
        </row>
        <row r="462">
          <cell r="A462" t="str">
            <v>GGS39800</v>
          </cell>
          <cell r="B462">
            <v>398</v>
          </cell>
          <cell r="C462" t="str">
            <v>Miscellaneous Equipment</v>
          </cell>
          <cell r="D462">
            <v>13.519714285714286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12.433800000000002</v>
          </cell>
          <cell r="N462">
            <v>1.0859142857142849</v>
          </cell>
          <cell r="O462">
            <v>20</v>
          </cell>
          <cell r="P462" t="str">
            <v xml:space="preserve">SQ   </v>
          </cell>
          <cell r="Q462">
            <v>0</v>
          </cell>
          <cell r="R462">
            <v>0.29673356064866263</v>
          </cell>
          <cell r="S462">
            <v>2.1948212393971114E-2</v>
          </cell>
        </row>
        <row r="463">
          <cell r="C463" t="str">
            <v>Non-land</v>
          </cell>
          <cell r="D463">
            <v>32745.03390000000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4008.7851998571432</v>
          </cell>
          <cell r="L463">
            <v>0</v>
          </cell>
          <cell r="M463">
            <v>13456.271477142856</v>
          </cell>
          <cell r="N463">
            <v>23297.547622714294</v>
          </cell>
          <cell r="Q463">
            <v>0</v>
          </cell>
          <cell r="R463">
            <v>760.69800851112882</v>
          </cell>
          <cell r="S463">
            <v>2.3199999999999998E-2</v>
          </cell>
        </row>
        <row r="464">
          <cell r="A464" t="str">
            <v>GTS36511</v>
          </cell>
          <cell r="B464">
            <v>365.11</v>
          </cell>
          <cell r="C464" t="str">
            <v>Land &amp; Land Rights</v>
          </cell>
          <cell r="D464">
            <v>6.069428571428571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6.0694285714285714</v>
          </cell>
          <cell r="Q464">
            <v>0</v>
          </cell>
          <cell r="R464">
            <v>0</v>
          </cell>
          <cell r="S464">
            <v>1.9199999999999998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F10">
            <v>-99248.34</v>
          </cell>
          <cell r="I10">
            <v>-5922.49</v>
          </cell>
        </row>
        <row r="12">
          <cell r="F12">
            <v>61.21</v>
          </cell>
          <cell r="J12">
            <v>39540.68</v>
          </cell>
        </row>
        <row r="13">
          <cell r="I13">
            <v>-21394.82</v>
          </cell>
        </row>
        <row r="15">
          <cell r="J15">
            <v>792.78</v>
          </cell>
        </row>
        <row r="16">
          <cell r="G16">
            <v>1531387</v>
          </cell>
          <cell r="I16">
            <v>30988.07</v>
          </cell>
        </row>
        <row r="18">
          <cell r="I18">
            <v>-2872.38</v>
          </cell>
        </row>
        <row r="19">
          <cell r="I19">
            <v>-281.89</v>
          </cell>
        </row>
        <row r="20">
          <cell r="G20">
            <v>60085668.450000048</v>
          </cell>
          <cell r="I20">
            <v>2456861.06</v>
          </cell>
        </row>
        <row r="21">
          <cell r="G21">
            <v>406457302.50999999</v>
          </cell>
          <cell r="I21">
            <v>-24260081.010000002</v>
          </cell>
        </row>
        <row r="23">
          <cell r="G23">
            <v>-21437593.989999998</v>
          </cell>
        </row>
        <row r="24">
          <cell r="G24">
            <v>-1326190.74</v>
          </cell>
          <cell r="I24">
            <v>-215884.7</v>
          </cell>
        </row>
        <row r="25">
          <cell r="G25">
            <v>-18905049.449999999</v>
          </cell>
          <cell r="J25">
            <v>-10044.17</v>
          </cell>
        </row>
        <row r="26">
          <cell r="G26">
            <v>-2842245.39</v>
          </cell>
          <cell r="J26">
            <v>-51374.65</v>
          </cell>
        </row>
        <row r="27">
          <cell r="I27">
            <v>-6802590.8499999996</v>
          </cell>
        </row>
        <row r="29">
          <cell r="G29">
            <v>-6869.17</v>
          </cell>
          <cell r="I29">
            <v>-1153.93</v>
          </cell>
        </row>
        <row r="38">
          <cell r="H38">
            <v>-122237.4</v>
          </cell>
          <cell r="I38">
            <v>-48391.88</v>
          </cell>
        </row>
        <row r="48">
          <cell r="G48">
            <v>-42690605.159999996</v>
          </cell>
        </row>
        <row r="52">
          <cell r="G52">
            <v>68832.53</v>
          </cell>
          <cell r="J52">
            <v>5537.65</v>
          </cell>
        </row>
        <row r="53">
          <cell r="F53">
            <v>-1089230.7</v>
          </cell>
          <cell r="J53">
            <v>177564.63</v>
          </cell>
        </row>
        <row r="54">
          <cell r="G54">
            <v>1200608.76</v>
          </cell>
          <cell r="J54">
            <v>70788.070000000007</v>
          </cell>
        </row>
        <row r="55">
          <cell r="F55">
            <v>-7285825.0399999991</v>
          </cell>
          <cell r="J55">
            <v>373818.38</v>
          </cell>
        </row>
        <row r="56">
          <cell r="F56">
            <v>-298916.98</v>
          </cell>
          <cell r="J56">
            <v>31348.630000000005</v>
          </cell>
        </row>
        <row r="72">
          <cell r="F72">
            <v>-212385.04</v>
          </cell>
          <cell r="J72">
            <v>5815.89</v>
          </cell>
        </row>
        <row r="73">
          <cell r="F73">
            <v>72887117.030000001</v>
          </cell>
          <cell r="J73">
            <v>-204997.36</v>
          </cell>
        </row>
        <row r="74">
          <cell r="F74">
            <v>507874.77</v>
          </cell>
          <cell r="J74">
            <v>44568.58</v>
          </cell>
        </row>
        <row r="75">
          <cell r="F75">
            <v>7960.89</v>
          </cell>
          <cell r="J75">
            <v>2208.75</v>
          </cell>
        </row>
        <row r="76">
          <cell r="F76">
            <v>-37313974.640000001</v>
          </cell>
          <cell r="I76">
            <v>449764.74</v>
          </cell>
        </row>
        <row r="77">
          <cell r="F77">
            <v>135133.79</v>
          </cell>
          <cell r="J77">
            <v>20885.41</v>
          </cell>
        </row>
        <row r="78">
          <cell r="F78">
            <v>-13956.7</v>
          </cell>
          <cell r="J78">
            <v>-232.39</v>
          </cell>
        </row>
        <row r="79">
          <cell r="I79">
            <v>-436.47</v>
          </cell>
        </row>
        <row r="80">
          <cell r="F80">
            <v>8152648.21</v>
          </cell>
          <cell r="I80">
            <v>17835.759999999998</v>
          </cell>
        </row>
        <row r="81">
          <cell r="F81">
            <v>763441.47</v>
          </cell>
          <cell r="I81">
            <v>20138.240000000002</v>
          </cell>
        </row>
        <row r="82">
          <cell r="F82">
            <v>-1151966.73</v>
          </cell>
          <cell r="I82">
            <v>-137626.86000000002</v>
          </cell>
        </row>
        <row r="83">
          <cell r="F83">
            <v>141710.68</v>
          </cell>
          <cell r="I83">
            <v>3995.63</v>
          </cell>
        </row>
        <row r="88">
          <cell r="F88">
            <v>-401301.92</v>
          </cell>
          <cell r="J88">
            <v>-44359.21</v>
          </cell>
        </row>
        <row r="89">
          <cell r="I89">
            <v>-59123.07</v>
          </cell>
        </row>
        <row r="90">
          <cell r="F90">
            <v>-12127.85</v>
          </cell>
          <cell r="H90">
            <v>-289833.33</v>
          </cell>
          <cell r="J90">
            <v>-6895.49</v>
          </cell>
        </row>
        <row r="91">
          <cell r="F91">
            <v>-205987.11</v>
          </cell>
          <cell r="I91">
            <v>-14827.73</v>
          </cell>
        </row>
        <row r="92">
          <cell r="F92">
            <v>-49.31</v>
          </cell>
          <cell r="J92">
            <v>1961.68</v>
          </cell>
        </row>
        <row r="100">
          <cell r="H100">
            <v>336679.2</v>
          </cell>
        </row>
        <row r="101">
          <cell r="I101">
            <v>-390.48</v>
          </cell>
          <cell r="K101">
            <v>8124791.5199999996</v>
          </cell>
        </row>
        <row r="107">
          <cell r="F107">
            <v>16709.990000000002</v>
          </cell>
          <cell r="J107">
            <v>26503.58</v>
          </cell>
        </row>
        <row r="108">
          <cell r="F108">
            <v>-1483402.37</v>
          </cell>
          <cell r="J108">
            <v>30400.050000000003</v>
          </cell>
        </row>
        <row r="109">
          <cell r="F109">
            <v>346792.92</v>
          </cell>
          <cell r="J109">
            <v>63520.5099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20000 Custs"/>
      <sheetName val="Customer Counts"/>
    </sheetNames>
    <sheetDataSet>
      <sheetData sheetId="0">
        <row r="100">
          <cell r="E100" t="str">
            <v>500 kV System (North)</v>
          </cell>
        </row>
        <row r="101">
          <cell r="E101" t="str">
            <v>500 kV System (South)</v>
          </cell>
        </row>
        <row r="102">
          <cell r="E102" t="str">
            <v>Colgate Sheet No. 1</v>
          </cell>
        </row>
        <row r="103">
          <cell r="E103" t="str">
            <v>Colgate Sheet No. 2</v>
          </cell>
        </row>
        <row r="104">
          <cell r="E104" t="str">
            <v>Desabla Sheet No. 1</v>
          </cell>
        </row>
        <row r="105">
          <cell r="E105" t="str">
            <v>Desabla Sheet No. 2</v>
          </cell>
        </row>
        <row r="106">
          <cell r="E106" t="str">
            <v>Drum</v>
          </cell>
        </row>
        <row r="107">
          <cell r="E107" t="str">
            <v>East Bay Sheet No. 1</v>
          </cell>
        </row>
        <row r="108">
          <cell r="E108" t="str">
            <v>East Bay Sheet No. 2</v>
          </cell>
        </row>
        <row r="109">
          <cell r="E109" t="str">
            <v>East Bay Sheet No. 3</v>
          </cell>
        </row>
        <row r="110">
          <cell r="E110" t="str">
            <v>Golden Gate Sheet No. 1</v>
          </cell>
        </row>
        <row r="111">
          <cell r="E111" t="str">
            <v>Golden Gate Sheet No. 2</v>
          </cell>
        </row>
        <row r="112">
          <cell r="E112" t="str">
            <v>Mission Trail Sheet No. 1</v>
          </cell>
        </row>
        <row r="113">
          <cell r="E113" t="str">
            <v>Mission Trail Sheet No. 2</v>
          </cell>
        </row>
        <row r="114">
          <cell r="E114" t="str">
            <v>Mission Trail Sheet No. 3</v>
          </cell>
        </row>
        <row r="115">
          <cell r="E115" t="str">
            <v>Mission Trail Sheet No. 4</v>
          </cell>
        </row>
        <row r="116">
          <cell r="E116" t="str">
            <v>Mission Trail Sheet No. 5</v>
          </cell>
        </row>
        <row r="117">
          <cell r="E117" t="str">
            <v>Redwood Sheet No. 1</v>
          </cell>
        </row>
        <row r="118">
          <cell r="E118" t="str">
            <v>Redwood Sheet No. 2</v>
          </cell>
        </row>
        <row r="119">
          <cell r="E119" t="str">
            <v>Redwood Sheet No. 3</v>
          </cell>
        </row>
        <row r="120">
          <cell r="E120" t="str">
            <v>Redwood Sheet No. 4</v>
          </cell>
        </row>
        <row r="121">
          <cell r="E121" t="str">
            <v>Sacramento Sheet No. 1</v>
          </cell>
        </row>
        <row r="122">
          <cell r="E122" t="str">
            <v>Sacramento Sheet No. 2</v>
          </cell>
        </row>
        <row r="123">
          <cell r="E123" t="str">
            <v>San Joaquin Sheet No. 1 (70 kV)</v>
          </cell>
        </row>
        <row r="124">
          <cell r="E124" t="str">
            <v>San Joaquin Sheet No. 2 (70 kV)</v>
          </cell>
        </row>
        <row r="125">
          <cell r="E125" t="str">
            <v>San Joaquin Sheet No. 3</v>
          </cell>
        </row>
        <row r="126">
          <cell r="E126" t="str">
            <v>San Joaquin Sheet No. 4</v>
          </cell>
        </row>
        <row r="127">
          <cell r="E127" t="str">
            <v>San Joaquin Sheet No. 5</v>
          </cell>
        </row>
        <row r="128">
          <cell r="E128" t="str">
            <v>Shasta Sheet No. 1</v>
          </cell>
        </row>
        <row r="129">
          <cell r="E129" t="str">
            <v>Shasta Sheet No. 2</v>
          </cell>
        </row>
        <row r="130">
          <cell r="E130" t="str">
            <v>Stockton Sheet No. 1 (60-70 kV)</v>
          </cell>
        </row>
        <row r="131">
          <cell r="E131" t="str">
            <v>Stockton Sheet No. 2 (115 kV)</v>
          </cell>
        </row>
        <row r="132">
          <cell r="E132" t="str">
            <v>Stockton Sheet No. 3 (230 kV)</v>
          </cell>
        </row>
      </sheetData>
      <sheetData sheetId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out"/>
      <sheetName val="BCR Ranking"/>
      <sheetName val="10 Year Plan"/>
      <sheetName val="Data"/>
      <sheetName val="Final 10 Year Plan"/>
    </sheetNames>
    <sheetDataSet>
      <sheetData sheetId="0"/>
      <sheetData sheetId="1"/>
      <sheetData sheetId="2"/>
      <sheetData sheetId="3">
        <row r="9">
          <cell r="AR9" t="str">
            <v>Preliminary</v>
          </cell>
          <cell r="AU9" t="str">
            <v>Central Coast</v>
          </cell>
        </row>
        <row r="10">
          <cell r="AU10" t="str">
            <v>De Anza</v>
          </cell>
        </row>
        <row r="11">
          <cell r="AU11" t="str">
            <v>Diablo</v>
          </cell>
        </row>
        <row r="12">
          <cell r="AU12" t="str">
            <v>East Bay</v>
          </cell>
        </row>
        <row r="13">
          <cell r="AU13" t="str">
            <v>Fresno</v>
          </cell>
        </row>
        <row r="14">
          <cell r="AU14" t="str">
            <v>Humboldt</v>
          </cell>
        </row>
        <row r="15">
          <cell r="AU15" t="str">
            <v>Kern</v>
          </cell>
        </row>
        <row r="16">
          <cell r="AU16" t="str">
            <v>Los Padres</v>
          </cell>
        </row>
        <row r="17">
          <cell r="AU17" t="str">
            <v>Mission</v>
          </cell>
        </row>
        <row r="18">
          <cell r="AU18" t="str">
            <v>North Bay</v>
          </cell>
        </row>
        <row r="19">
          <cell r="AU19" t="str">
            <v>North Coast</v>
          </cell>
        </row>
        <row r="20">
          <cell r="AU20" t="str">
            <v>North Valley</v>
          </cell>
        </row>
        <row r="21">
          <cell r="AU21" t="str">
            <v>Peninsula</v>
          </cell>
        </row>
        <row r="22">
          <cell r="AU22" t="str">
            <v>Sacramento</v>
          </cell>
        </row>
        <row r="23">
          <cell r="AU23" t="str">
            <v>San Francisco</v>
          </cell>
        </row>
        <row r="24">
          <cell r="AU24" t="str">
            <v>San Jose</v>
          </cell>
        </row>
        <row r="25">
          <cell r="AU25" t="str">
            <v>Sierra</v>
          </cell>
        </row>
        <row r="26">
          <cell r="AU26" t="str">
            <v>Stanislaus</v>
          </cell>
        </row>
        <row r="27">
          <cell r="AU27" t="str">
            <v>Stockton</v>
          </cell>
        </row>
        <row r="28">
          <cell r="AU28" t="str">
            <v>Yosemite</v>
          </cell>
        </row>
      </sheetData>
      <sheetData sheetId="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>
        <row r="6">
          <cell r="C6" t="str">
            <v>TNCT</v>
          </cell>
        </row>
      </sheetData>
      <sheetData sheetId="2" refreshError="1"/>
      <sheetData sheetId="3" refreshError="1">
        <row r="110">
          <cell r="B110" t="str">
            <v>TCCD</v>
          </cell>
          <cell r="C110">
            <v>895268.28</v>
          </cell>
          <cell r="D110">
            <v>20859</v>
          </cell>
          <cell r="E110">
            <v>81009.94</v>
          </cell>
          <cell r="F110">
            <v>2045.2000001519918</v>
          </cell>
          <cell r="G110">
            <v>44514.89</v>
          </cell>
          <cell r="H110">
            <v>989</v>
          </cell>
          <cell r="I110">
            <v>14968.04</v>
          </cell>
          <cell r="J110">
            <v>124</v>
          </cell>
          <cell r="K110">
            <v>828.94</v>
          </cell>
          <cell r="L110">
            <v>2</v>
          </cell>
          <cell r="M110">
            <v>24019.200000151992</v>
          </cell>
          <cell r="N110">
            <v>42.92</v>
          </cell>
          <cell r="O110">
            <v>39.609788770770407</v>
          </cell>
          <cell r="P110">
            <v>45.01</v>
          </cell>
          <cell r="Q110">
            <v>120.71000000000001</v>
          </cell>
          <cell r="R110">
            <v>414.47</v>
          </cell>
        </row>
        <row r="111">
          <cell r="B111" t="str">
            <v>TCCT</v>
          </cell>
          <cell r="C111">
            <v>27583.18</v>
          </cell>
          <cell r="D111">
            <v>466</v>
          </cell>
          <cell r="E111">
            <v>5761.91</v>
          </cell>
          <cell r="F111">
            <v>153</v>
          </cell>
          <cell r="G111">
            <v>10842.62</v>
          </cell>
          <cell r="H111">
            <v>183</v>
          </cell>
          <cell r="I111">
            <v>9552.0400000000009</v>
          </cell>
          <cell r="J111">
            <v>50</v>
          </cell>
          <cell r="K111">
            <v>2039.04</v>
          </cell>
          <cell r="L111">
            <v>5</v>
          </cell>
          <cell r="M111">
            <v>857</v>
          </cell>
          <cell r="N111">
            <v>59.191373390557942</v>
          </cell>
          <cell r="O111">
            <v>37.659542483660132</v>
          </cell>
          <cell r="P111">
            <v>59.24928961748634</v>
          </cell>
          <cell r="Q111">
            <v>191.04080000000002</v>
          </cell>
          <cell r="R111">
            <v>407.80799999999999</v>
          </cell>
        </row>
        <row r="112">
          <cell r="B112" t="str">
            <v>TDAD</v>
          </cell>
          <cell r="C112">
            <v>949147.45</v>
          </cell>
          <cell r="D112">
            <v>14379</v>
          </cell>
          <cell r="E112">
            <v>40200.800000000003</v>
          </cell>
          <cell r="F112">
            <v>724.60000000149012</v>
          </cell>
          <cell r="G112">
            <v>20824.71</v>
          </cell>
          <cell r="H112">
            <v>257</v>
          </cell>
          <cell r="I112">
            <v>10451.129999999999</v>
          </cell>
          <cell r="J112">
            <v>61</v>
          </cell>
          <cell r="K112">
            <v>0</v>
          </cell>
          <cell r="L112">
            <v>0</v>
          </cell>
          <cell r="M112">
            <v>15421.60000000149</v>
          </cell>
          <cell r="N112">
            <v>66.009280895750749</v>
          </cell>
          <cell r="O112">
            <v>55.479988959311804</v>
          </cell>
          <cell r="P112">
            <v>81.03</v>
          </cell>
          <cell r="Q112">
            <v>171.32999999999998</v>
          </cell>
          <cell r="R112">
            <v>0</v>
          </cell>
        </row>
        <row r="113">
          <cell r="B113" t="str">
            <v>TDID</v>
          </cell>
          <cell r="C113">
            <v>557862.69999999995</v>
          </cell>
          <cell r="D113">
            <v>8222</v>
          </cell>
          <cell r="E113">
            <v>18588.84</v>
          </cell>
          <cell r="F113">
            <v>589</v>
          </cell>
          <cell r="G113">
            <v>22856.1</v>
          </cell>
          <cell r="H113">
            <v>282</v>
          </cell>
          <cell r="I113">
            <v>20174.55</v>
          </cell>
          <cell r="J113">
            <v>55</v>
          </cell>
          <cell r="K113">
            <v>0</v>
          </cell>
          <cell r="L113">
            <v>0</v>
          </cell>
          <cell r="M113">
            <v>9148</v>
          </cell>
          <cell r="N113">
            <v>67.849999999999994</v>
          </cell>
          <cell r="O113">
            <v>31.56</v>
          </cell>
          <cell r="P113">
            <v>81.05</v>
          </cell>
          <cell r="Q113">
            <v>366.81</v>
          </cell>
          <cell r="R113">
            <v>0</v>
          </cell>
        </row>
        <row r="114">
          <cell r="B114" t="str">
            <v>TEBD</v>
          </cell>
          <cell r="C114">
            <v>214705.38</v>
          </cell>
          <cell r="D114">
            <v>2594</v>
          </cell>
          <cell r="E114">
            <v>2843.54</v>
          </cell>
          <cell r="F114">
            <v>90.100000023841858</v>
          </cell>
          <cell r="G114">
            <v>5571.94</v>
          </cell>
          <cell r="H114">
            <v>62</v>
          </cell>
          <cell r="I114">
            <v>2526.54</v>
          </cell>
          <cell r="J114">
            <v>6</v>
          </cell>
          <cell r="K114">
            <v>0</v>
          </cell>
          <cell r="L114">
            <v>0</v>
          </cell>
          <cell r="M114">
            <v>2752.1000000238419</v>
          </cell>
          <cell r="N114">
            <v>82.77</v>
          </cell>
          <cell r="O114">
            <v>31.559822411182633</v>
          </cell>
          <cell r="P114">
            <v>89.86999999999999</v>
          </cell>
          <cell r="Q114">
            <v>421.09</v>
          </cell>
          <cell r="R114">
            <v>0</v>
          </cell>
        </row>
        <row r="115">
          <cell r="B115" t="str">
            <v>TEBT</v>
          </cell>
          <cell r="C115">
            <v>42995.55</v>
          </cell>
          <cell r="D115">
            <v>685</v>
          </cell>
          <cell r="E115">
            <v>2320.5700000000002</v>
          </cell>
          <cell r="F115">
            <v>81</v>
          </cell>
          <cell r="G115">
            <v>19314.36</v>
          </cell>
          <cell r="H115">
            <v>307</v>
          </cell>
          <cell r="I115">
            <v>2098.7199999999998</v>
          </cell>
          <cell r="J115">
            <v>13</v>
          </cell>
          <cell r="K115">
            <v>358.75</v>
          </cell>
          <cell r="L115">
            <v>1</v>
          </cell>
          <cell r="M115">
            <v>1087</v>
          </cell>
          <cell r="N115">
            <v>62.767226277372266</v>
          </cell>
          <cell r="O115">
            <v>28.649012345679015</v>
          </cell>
          <cell r="P115">
            <v>62.913224755700327</v>
          </cell>
          <cell r="Q115">
            <v>161.44</v>
          </cell>
          <cell r="R115">
            <v>358.75</v>
          </cell>
        </row>
        <row r="116">
          <cell r="B116" t="str">
            <v>TFRD</v>
          </cell>
          <cell r="C116">
            <v>650936.15</v>
          </cell>
          <cell r="D116">
            <v>11911</v>
          </cell>
          <cell r="E116">
            <v>21696.86</v>
          </cell>
          <cell r="F116">
            <v>484.75000039860606</v>
          </cell>
          <cell r="G116">
            <v>28126.59</v>
          </cell>
          <cell r="H116">
            <v>541</v>
          </cell>
          <cell r="I116">
            <v>14639.24</v>
          </cell>
          <cell r="J116">
            <v>98</v>
          </cell>
          <cell r="K116">
            <v>1209.24</v>
          </cell>
          <cell r="L116">
            <v>4</v>
          </cell>
          <cell r="M116">
            <v>13038.750000398606</v>
          </cell>
          <cell r="N116">
            <v>54.65</v>
          </cell>
          <cell r="O116">
            <v>44.758865357728411</v>
          </cell>
          <cell r="P116">
            <v>51.99</v>
          </cell>
          <cell r="Q116">
            <v>149.38</v>
          </cell>
          <cell r="R116">
            <v>302.31</v>
          </cell>
        </row>
        <row r="117">
          <cell r="B117" t="str">
            <v>TFRT</v>
          </cell>
          <cell r="C117">
            <v>24972.15</v>
          </cell>
          <cell r="D117">
            <v>441</v>
          </cell>
          <cell r="E117">
            <v>8972.27</v>
          </cell>
          <cell r="F117">
            <v>239</v>
          </cell>
          <cell r="G117">
            <v>21813.54</v>
          </cell>
          <cell r="H117">
            <v>371</v>
          </cell>
          <cell r="I117">
            <v>14152.81</v>
          </cell>
          <cell r="J117">
            <v>123</v>
          </cell>
          <cell r="K117">
            <v>6457.64</v>
          </cell>
          <cell r="L117">
            <v>25</v>
          </cell>
          <cell r="M117">
            <v>1199</v>
          </cell>
          <cell r="N117">
            <v>56.62619047619048</v>
          </cell>
          <cell r="O117">
            <v>37.540878661087866</v>
          </cell>
          <cell r="P117">
            <v>58.796603773584906</v>
          </cell>
          <cell r="Q117">
            <v>115.06349593495935</v>
          </cell>
          <cell r="R117">
            <v>258.30560000000003</v>
          </cell>
        </row>
        <row r="118">
          <cell r="B118" t="str">
            <v>TKED</v>
          </cell>
          <cell r="C118">
            <v>152211.9</v>
          </cell>
          <cell r="D118">
            <v>3242</v>
          </cell>
          <cell r="E118">
            <v>3531.9</v>
          </cell>
          <cell r="F118">
            <v>80.900000140070915</v>
          </cell>
          <cell r="G118">
            <v>7567.7</v>
          </cell>
          <cell r="H118">
            <v>133</v>
          </cell>
          <cell r="I118">
            <v>8633.9500000000007</v>
          </cell>
          <cell r="J118">
            <v>65</v>
          </cell>
          <cell r="K118">
            <v>0</v>
          </cell>
          <cell r="L118">
            <v>0</v>
          </cell>
          <cell r="N118">
            <v>46.949999999999996</v>
          </cell>
          <cell r="O118">
            <v>43.657601902161183</v>
          </cell>
          <cell r="P118">
            <v>56.9</v>
          </cell>
          <cell r="Q118">
            <v>132.83000000000001</v>
          </cell>
          <cell r="R118">
            <v>0</v>
          </cell>
        </row>
        <row r="119">
          <cell r="B119" t="str">
            <v>TLPD</v>
          </cell>
          <cell r="C119">
            <v>549319</v>
          </cell>
          <cell r="D119">
            <v>13027</v>
          </cell>
          <cell r="E119">
            <v>25711.65</v>
          </cell>
          <cell r="F119">
            <v>617.80000027269125</v>
          </cell>
          <cell r="G119">
            <v>27959.05</v>
          </cell>
          <cell r="H119">
            <v>584</v>
          </cell>
          <cell r="I119">
            <v>10937.88</v>
          </cell>
          <cell r="J119">
            <v>108</v>
          </cell>
          <cell r="K119">
            <v>5873.28</v>
          </cell>
          <cell r="L119">
            <v>16</v>
          </cell>
          <cell r="M119">
            <v>14352.800000272691</v>
          </cell>
          <cell r="N119">
            <v>42.167728563752206</v>
          </cell>
          <cell r="O119">
            <v>41.618080266512003</v>
          </cell>
          <cell r="P119">
            <v>47.875085616438355</v>
          </cell>
          <cell r="Q119">
            <v>101.27666666666666</v>
          </cell>
          <cell r="R119">
            <v>367.08</v>
          </cell>
        </row>
        <row r="120">
          <cell r="B120" t="str">
            <v>TMID</v>
          </cell>
          <cell r="C120">
            <v>247990.64</v>
          </cell>
          <cell r="D120">
            <v>3386</v>
          </cell>
          <cell r="E120">
            <v>2348.34</v>
          </cell>
          <cell r="F120">
            <v>50.200000002980232</v>
          </cell>
          <cell r="G120">
            <v>2869.48</v>
          </cell>
          <cell r="H120">
            <v>46</v>
          </cell>
          <cell r="I120">
            <v>4277.28</v>
          </cell>
          <cell r="J120">
            <v>24</v>
          </cell>
          <cell r="K120">
            <v>668.28</v>
          </cell>
          <cell r="L120">
            <v>3</v>
          </cell>
          <cell r="M120">
            <v>3509.2000000029802</v>
          </cell>
          <cell r="N120">
            <v>73.240000000000009</v>
          </cell>
          <cell r="O120">
            <v>46.779681272123227</v>
          </cell>
          <cell r="P120">
            <v>62.38</v>
          </cell>
          <cell r="Q120">
            <v>178.22</v>
          </cell>
          <cell r="R120">
            <v>222.76</v>
          </cell>
        </row>
        <row r="121">
          <cell r="B121" t="str">
            <v>TNBD</v>
          </cell>
          <cell r="C121">
            <v>1878343.59</v>
          </cell>
          <cell r="D121">
            <v>37410</v>
          </cell>
          <cell r="E121">
            <v>52344.29</v>
          </cell>
          <cell r="F121">
            <v>1667.250000551343</v>
          </cell>
          <cell r="G121">
            <v>28075.52</v>
          </cell>
          <cell r="H121">
            <v>576</v>
          </cell>
          <cell r="I121">
            <v>35796.839999999997</v>
          </cell>
          <cell r="J121">
            <v>299</v>
          </cell>
          <cell r="K121">
            <v>9200.34</v>
          </cell>
          <cell r="L121">
            <v>32</v>
          </cell>
          <cell r="M121">
            <v>39984.250000551343</v>
          </cell>
          <cell r="N121">
            <v>50.20966559743384</v>
          </cell>
          <cell r="O121">
            <v>31.395585534677021</v>
          </cell>
          <cell r="P121">
            <v>48.742222222222225</v>
          </cell>
          <cell r="Q121">
            <v>119.72187290969899</v>
          </cell>
          <cell r="R121">
            <v>287.510625</v>
          </cell>
        </row>
        <row r="122">
          <cell r="B122" t="str">
            <v>TNBT</v>
          </cell>
          <cell r="C122">
            <v>11117.12</v>
          </cell>
          <cell r="D122">
            <v>224</v>
          </cell>
          <cell r="E122">
            <v>166.85</v>
          </cell>
          <cell r="F122">
            <v>5</v>
          </cell>
          <cell r="G122">
            <v>49.63</v>
          </cell>
          <cell r="H122">
            <v>1</v>
          </cell>
          <cell r="I122">
            <v>229.58</v>
          </cell>
          <cell r="J122">
            <v>2</v>
          </cell>
          <cell r="K122">
            <v>296.61</v>
          </cell>
          <cell r="L122">
            <v>1</v>
          </cell>
          <cell r="M122">
            <v>233</v>
          </cell>
          <cell r="N122">
            <v>49.63</v>
          </cell>
          <cell r="O122">
            <v>33.369999999999997</v>
          </cell>
          <cell r="P122">
            <v>49.63</v>
          </cell>
          <cell r="Q122">
            <v>114.79</v>
          </cell>
          <cell r="R122">
            <v>296.61</v>
          </cell>
        </row>
        <row r="123">
          <cell r="B123" t="str">
            <v>TNCD</v>
          </cell>
          <cell r="C123">
            <v>567606.52</v>
          </cell>
          <cell r="D123">
            <v>15876</v>
          </cell>
          <cell r="E123">
            <v>43161.18</v>
          </cell>
          <cell r="F123">
            <v>1962.8000001311302</v>
          </cell>
          <cell r="G123">
            <v>12642.42</v>
          </cell>
          <cell r="H123">
            <v>373</v>
          </cell>
          <cell r="I123">
            <v>26086.37</v>
          </cell>
          <cell r="J123">
            <v>263</v>
          </cell>
          <cell r="K123">
            <v>10532.5</v>
          </cell>
          <cell r="L123">
            <v>60</v>
          </cell>
          <cell r="M123">
            <v>18534.80000013113</v>
          </cell>
          <cell r="N123">
            <v>35.752489292013102</v>
          </cell>
          <cell r="O123">
            <v>21.989596493334268</v>
          </cell>
          <cell r="P123">
            <v>33.893887399463807</v>
          </cell>
          <cell r="Q123">
            <v>99.187718631178697</v>
          </cell>
          <cell r="R123">
            <v>175.54166666666666</v>
          </cell>
        </row>
        <row r="124">
          <cell r="B124" t="str">
            <v>TNCT</v>
          </cell>
          <cell r="C124">
            <v>18721.66</v>
          </cell>
          <cell r="D124">
            <v>466</v>
          </cell>
          <cell r="E124">
            <v>781.11</v>
          </cell>
          <cell r="F124">
            <v>39</v>
          </cell>
          <cell r="G124">
            <v>4215.38</v>
          </cell>
          <cell r="H124">
            <v>104</v>
          </cell>
          <cell r="I124">
            <v>4795.3500000000004</v>
          </cell>
          <cell r="J124">
            <v>45</v>
          </cell>
          <cell r="K124">
            <v>1941.04</v>
          </cell>
          <cell r="L124">
            <v>7</v>
          </cell>
          <cell r="M124">
            <v>661</v>
          </cell>
          <cell r="N124">
            <v>40.175236051502146</v>
          </cell>
          <cell r="O124">
            <v>20.028461538461539</v>
          </cell>
          <cell r="P124">
            <v>40.532499999999999</v>
          </cell>
          <cell r="Q124">
            <v>106.56333333333335</v>
          </cell>
          <cell r="R124">
            <v>277.29142857142858</v>
          </cell>
        </row>
        <row r="125">
          <cell r="B125" t="str">
            <v>TNVD</v>
          </cell>
          <cell r="C125">
            <v>1288908.24</v>
          </cell>
          <cell r="D125">
            <v>29797</v>
          </cell>
          <cell r="E125">
            <v>68429.929999999993</v>
          </cell>
          <cell r="F125">
            <v>2220.3000008538365</v>
          </cell>
          <cell r="G125">
            <v>51245.85</v>
          </cell>
          <cell r="H125">
            <v>1251</v>
          </cell>
          <cell r="I125">
            <v>62993.67</v>
          </cell>
          <cell r="J125">
            <v>594</v>
          </cell>
          <cell r="K125">
            <v>16662.189999999999</v>
          </cell>
          <cell r="L125">
            <v>59</v>
          </cell>
          <cell r="M125">
            <v>33921.300000853837</v>
          </cell>
          <cell r="N125">
            <v>43.256309024398426</v>
          </cell>
          <cell r="O125">
            <v>30.820127898790542</v>
          </cell>
          <cell r="P125">
            <v>40.963908872901676</v>
          </cell>
          <cell r="Q125">
            <v>106.04994949494949</v>
          </cell>
          <cell r="R125">
            <v>282.40999999999997</v>
          </cell>
        </row>
        <row r="126">
          <cell r="B126" t="str">
            <v>TNVT</v>
          </cell>
          <cell r="C126">
            <v>15172.08</v>
          </cell>
          <cell r="D126">
            <v>308</v>
          </cell>
          <cell r="E126">
            <v>20889.75</v>
          </cell>
          <cell r="F126">
            <v>766.60000009089708</v>
          </cell>
          <cell r="G126">
            <v>27930.42</v>
          </cell>
          <cell r="H126">
            <v>567</v>
          </cell>
          <cell r="I126">
            <v>18513.04</v>
          </cell>
          <cell r="J126">
            <v>182</v>
          </cell>
          <cell r="K126">
            <v>16686.02</v>
          </cell>
          <cell r="L126">
            <v>58</v>
          </cell>
          <cell r="M126">
            <v>1881.6000000908971</v>
          </cell>
          <cell r="N126">
            <v>49.26</v>
          </cell>
          <cell r="O126">
            <v>27.249869550643186</v>
          </cell>
          <cell r="P126">
            <v>49.26</v>
          </cell>
          <cell r="Q126">
            <v>101.72</v>
          </cell>
          <cell r="R126">
            <v>287.69</v>
          </cell>
        </row>
        <row r="127">
          <cell r="B127" t="str">
            <v>TPED</v>
          </cell>
          <cell r="C127">
            <v>923748.8</v>
          </cell>
          <cell r="D127">
            <v>14240</v>
          </cell>
          <cell r="E127">
            <v>26431.200000000001</v>
          </cell>
          <cell r="F127">
            <v>554.70000025629997</v>
          </cell>
          <cell r="G127">
            <v>21812.400000000001</v>
          </cell>
          <cell r="H127">
            <v>219</v>
          </cell>
          <cell r="I127">
            <v>11060.73</v>
          </cell>
          <cell r="J127">
            <v>59</v>
          </cell>
          <cell r="K127">
            <v>0</v>
          </cell>
          <cell r="L127">
            <v>0</v>
          </cell>
          <cell r="M127">
            <v>15072.7000002563</v>
          </cell>
          <cell r="N127">
            <v>64.87</v>
          </cell>
          <cell r="O127">
            <v>47.649540270033214</v>
          </cell>
          <cell r="P127">
            <v>99.600000000000009</v>
          </cell>
          <cell r="Q127">
            <v>187.47</v>
          </cell>
          <cell r="R127">
            <v>0</v>
          </cell>
        </row>
        <row r="128">
          <cell r="B128" t="str">
            <v>TSAD</v>
          </cell>
          <cell r="C128">
            <v>711891.75</v>
          </cell>
          <cell r="D128">
            <v>14167</v>
          </cell>
          <cell r="E128">
            <v>45594</v>
          </cell>
          <cell r="F128">
            <v>1117.500000461936</v>
          </cell>
          <cell r="G128">
            <v>3295.88</v>
          </cell>
          <cell r="H128">
            <v>79</v>
          </cell>
          <cell r="I128">
            <v>3433.25</v>
          </cell>
          <cell r="J128">
            <v>31</v>
          </cell>
          <cell r="K128">
            <v>0</v>
          </cell>
          <cell r="L128">
            <v>0</v>
          </cell>
          <cell r="M128">
            <v>15394.500000461936</v>
          </cell>
          <cell r="N128">
            <v>50.25</v>
          </cell>
          <cell r="O128">
            <v>40.799999983134683</v>
          </cell>
          <cell r="P128">
            <v>41.72</v>
          </cell>
          <cell r="Q128">
            <v>110.75</v>
          </cell>
          <cell r="R128">
            <v>0</v>
          </cell>
        </row>
        <row r="129">
          <cell r="B129" t="str">
            <v>TSFD</v>
          </cell>
          <cell r="C129">
            <v>50403.99</v>
          </cell>
          <cell r="D129">
            <v>777</v>
          </cell>
          <cell r="E129">
            <v>2525.44</v>
          </cell>
          <cell r="F129">
            <v>53</v>
          </cell>
          <cell r="G129">
            <v>3486</v>
          </cell>
          <cell r="H129">
            <v>35</v>
          </cell>
          <cell r="I129">
            <v>1124.82</v>
          </cell>
          <cell r="J129">
            <v>6</v>
          </cell>
          <cell r="K129">
            <v>0</v>
          </cell>
          <cell r="L129">
            <v>0</v>
          </cell>
          <cell r="M129">
            <v>871</v>
          </cell>
          <cell r="N129">
            <v>64.86999999999999</v>
          </cell>
          <cell r="O129">
            <v>47.649811320754715</v>
          </cell>
          <cell r="P129">
            <v>99.6</v>
          </cell>
          <cell r="Q129">
            <v>187.47</v>
          </cell>
          <cell r="R129">
            <v>0</v>
          </cell>
        </row>
        <row r="130">
          <cell r="B130" t="str">
            <v>TSID</v>
          </cell>
          <cell r="C130">
            <v>1205623.47</v>
          </cell>
          <cell r="D130">
            <v>30572</v>
          </cell>
          <cell r="E130">
            <v>115012.34</v>
          </cell>
          <cell r="F130">
            <v>3648.2500000074506</v>
          </cell>
          <cell r="G130">
            <v>31530.85</v>
          </cell>
          <cell r="H130">
            <v>791</v>
          </cell>
          <cell r="I130">
            <v>47484.53</v>
          </cell>
          <cell r="J130">
            <v>427</v>
          </cell>
          <cell r="K130">
            <v>9715.2900000000009</v>
          </cell>
          <cell r="L130">
            <v>39</v>
          </cell>
          <cell r="M130">
            <v>35477.250000007451</v>
          </cell>
          <cell r="N130">
            <v>39.435544615988483</v>
          </cell>
          <cell r="O130">
            <v>31.525345028373909</v>
          </cell>
          <cell r="P130">
            <v>39.862010113780023</v>
          </cell>
          <cell r="Q130">
            <v>111.20498829039812</v>
          </cell>
          <cell r="R130">
            <v>249.11</v>
          </cell>
        </row>
        <row r="131">
          <cell r="B131" t="str">
            <v>TSIT</v>
          </cell>
          <cell r="C131">
            <v>120081.15</v>
          </cell>
          <cell r="D131">
            <v>1965</v>
          </cell>
          <cell r="E131">
            <v>12304.6</v>
          </cell>
          <cell r="F131">
            <v>235</v>
          </cell>
          <cell r="G131">
            <v>8246.8799999999992</v>
          </cell>
          <cell r="H131">
            <v>144</v>
          </cell>
          <cell r="I131">
            <v>4644.3599999999997</v>
          </cell>
          <cell r="J131">
            <v>38</v>
          </cell>
          <cell r="K131">
            <v>305.56</v>
          </cell>
          <cell r="L131">
            <v>1</v>
          </cell>
          <cell r="M131">
            <v>2383</v>
          </cell>
          <cell r="N131">
            <v>61.11</v>
          </cell>
          <cell r="O131">
            <v>52.36</v>
          </cell>
          <cell r="P131">
            <v>57.269999999999996</v>
          </cell>
          <cell r="Q131">
            <v>122.21999999999998</v>
          </cell>
          <cell r="R131">
            <v>305.56</v>
          </cell>
        </row>
        <row r="132">
          <cell r="B132" t="str">
            <v>TSJD</v>
          </cell>
          <cell r="C132">
            <v>560028.84</v>
          </cell>
          <cell r="D132">
            <v>8484</v>
          </cell>
          <cell r="E132">
            <v>6518.9</v>
          </cell>
          <cell r="F132">
            <v>117.5</v>
          </cell>
          <cell r="G132">
            <v>11911.41</v>
          </cell>
          <cell r="H132">
            <v>147</v>
          </cell>
          <cell r="I132">
            <v>12678.42</v>
          </cell>
          <cell r="J132">
            <v>74</v>
          </cell>
          <cell r="K132">
            <v>0</v>
          </cell>
          <cell r="L132">
            <v>0</v>
          </cell>
          <cell r="M132">
            <v>8822.5</v>
          </cell>
          <cell r="N132">
            <v>66.009999999999991</v>
          </cell>
          <cell r="O132">
            <v>55.48</v>
          </cell>
          <cell r="P132">
            <v>81.03</v>
          </cell>
          <cell r="Q132">
            <v>171.33</v>
          </cell>
          <cell r="R132">
            <v>0</v>
          </cell>
        </row>
        <row r="133">
          <cell r="B133" t="str">
            <v>TSTD</v>
          </cell>
          <cell r="C133">
            <v>1025892.7</v>
          </cell>
          <cell r="D133">
            <v>21686</v>
          </cell>
          <cell r="E133">
            <v>30916.04</v>
          </cell>
          <cell r="F133">
            <v>867.00000145658851</v>
          </cell>
          <cell r="G133">
            <v>39515.440000000002</v>
          </cell>
          <cell r="H133">
            <v>916</v>
          </cell>
          <cell r="I133">
            <v>31557.82</v>
          </cell>
          <cell r="J133">
            <v>298</v>
          </cell>
          <cell r="K133">
            <v>358.94</v>
          </cell>
          <cell r="L133">
            <v>2</v>
          </cell>
          <cell r="M133">
            <v>23769.000001456589</v>
          </cell>
          <cell r="N133">
            <v>47.306681730148483</v>
          </cell>
          <cell r="O133">
            <v>35.658638925098082</v>
          </cell>
          <cell r="P133">
            <v>43.13912663755459</v>
          </cell>
          <cell r="Q133">
            <v>105.89872483221477</v>
          </cell>
          <cell r="R133">
            <v>179.47</v>
          </cell>
        </row>
        <row r="134">
          <cell r="B134" t="str">
            <v>TSTT</v>
          </cell>
          <cell r="C134">
            <v>67869.570000000007</v>
          </cell>
          <cell r="D134">
            <v>1293</v>
          </cell>
          <cell r="E134">
            <v>6342.05</v>
          </cell>
          <cell r="F134">
            <v>160.60000002384186</v>
          </cell>
          <cell r="G134">
            <v>249.95</v>
          </cell>
          <cell r="H134">
            <v>5</v>
          </cell>
          <cell r="I134">
            <v>2154.6</v>
          </cell>
          <cell r="J134">
            <v>18</v>
          </cell>
          <cell r="K134">
            <v>0</v>
          </cell>
          <cell r="L134">
            <v>0</v>
          </cell>
          <cell r="M134">
            <v>1476.6000000238419</v>
          </cell>
          <cell r="N134">
            <v>52.49</v>
          </cell>
          <cell r="O134">
            <v>39.489726021534821</v>
          </cell>
          <cell r="P134">
            <v>49.989999999999995</v>
          </cell>
          <cell r="Q134">
            <v>119.69999999999999</v>
          </cell>
          <cell r="R134">
            <v>0</v>
          </cell>
        </row>
        <row r="135">
          <cell r="B135" t="str">
            <v>TYOD</v>
          </cell>
          <cell r="C135">
            <v>723503.17</v>
          </cell>
          <cell r="D135">
            <v>17257</v>
          </cell>
          <cell r="E135">
            <v>40856.75</v>
          </cell>
          <cell r="F135">
            <v>881.56000148132443</v>
          </cell>
          <cell r="G135">
            <v>58286.18</v>
          </cell>
          <cell r="H135">
            <v>1465</v>
          </cell>
          <cell r="I135">
            <v>58307.3</v>
          </cell>
          <cell r="J135">
            <v>428</v>
          </cell>
          <cell r="K135">
            <v>0</v>
          </cell>
          <cell r="L135">
            <v>0</v>
          </cell>
          <cell r="M135">
            <v>20031.560001481324</v>
          </cell>
          <cell r="N135">
            <v>41.925199629136003</v>
          </cell>
          <cell r="O135">
            <v>46.34596616378532</v>
          </cell>
          <cell r="P135">
            <v>39.78578839590444</v>
          </cell>
          <cell r="Q135">
            <v>136.23200934579441</v>
          </cell>
          <cell r="R135">
            <v>0</v>
          </cell>
        </row>
        <row r="136">
          <cell r="B136" t="str">
            <v>TZZD</v>
          </cell>
          <cell r="C136">
            <v>13153392.57</v>
          </cell>
          <cell r="D136">
            <v>267886</v>
          </cell>
          <cell r="E136">
            <v>627721.94000000006</v>
          </cell>
          <cell r="F136">
            <v>17772.410006191581</v>
          </cell>
          <cell r="G136">
            <v>422092.41</v>
          </cell>
          <cell r="H136">
            <v>8746</v>
          </cell>
          <cell r="I136">
            <v>377132.36</v>
          </cell>
          <cell r="J136">
            <v>3020</v>
          </cell>
          <cell r="K136">
            <v>55049.000000000007</v>
          </cell>
          <cell r="L136">
            <v>217</v>
          </cell>
          <cell r="M136">
            <v>297641.41000619158</v>
          </cell>
          <cell r="N136">
            <v>49.10070914493479</v>
          </cell>
          <cell r="O136">
            <v>35.320023552310197</v>
          </cell>
          <cell r="P136">
            <v>48.261194831923163</v>
          </cell>
          <cell r="Q136">
            <v>124.87826490066224</v>
          </cell>
          <cell r="R136">
            <v>253.68202764976962</v>
          </cell>
        </row>
        <row r="137">
          <cell r="B137" t="str">
            <v>TZZT</v>
          </cell>
          <cell r="C137">
            <v>328512.45999999996</v>
          </cell>
          <cell r="D137">
            <v>5848</v>
          </cell>
          <cell r="E137">
            <v>57539.11</v>
          </cell>
          <cell r="F137">
            <v>1679.2000001147389</v>
          </cell>
          <cell r="G137">
            <v>92662.78</v>
          </cell>
          <cell r="H137">
            <v>1682</v>
          </cell>
          <cell r="I137">
            <v>56140.5</v>
          </cell>
          <cell r="J137">
            <v>471</v>
          </cell>
          <cell r="K137">
            <v>28084.660000000003</v>
          </cell>
          <cell r="L137">
            <v>98</v>
          </cell>
          <cell r="M137">
            <v>9778.2000001147389</v>
          </cell>
          <cell r="N137">
            <v>56.175181258549927</v>
          </cell>
          <cell r="O137">
            <v>34.265787277315617</v>
          </cell>
          <cell r="P137">
            <v>55.090832342449467</v>
          </cell>
          <cell r="Q137">
            <v>119.19426751592357</v>
          </cell>
          <cell r="R137">
            <v>286.57816326530616</v>
          </cell>
        </row>
      </sheetData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H2" t="str">
            <v>Dollars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PriorityScoreCalc"/>
      <sheetName val="Drop-down lists"/>
      <sheetName val="Risk Register"/>
      <sheetName val="MAT Codes - Transmission"/>
      <sheetName val="Validation Lists"/>
      <sheetName val="Validation List"/>
      <sheetName val="Order Number List"/>
      <sheetName val="2015 Substation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>
        <row r="1">
          <cell r="B1" t="str">
            <v>Pacific Gas and Electric Company</v>
          </cell>
        </row>
        <row r="10">
          <cell r="B10">
            <v>2019</v>
          </cell>
        </row>
        <row r="11">
          <cell r="B11" t="str">
            <v>Thousands of Nominal Dollars</v>
          </cell>
        </row>
        <row r="12">
          <cell r="B12" t="str">
            <v>Thousands of Dollars</v>
          </cell>
        </row>
        <row r="16">
          <cell r="B16" t="str">
            <v>Total Gas Transmission Base Revenue Requirement Reque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9">
          <cell r="K39">
            <v>2000.0020000000004</v>
          </cell>
        </row>
      </sheetData>
      <sheetData sheetId="13">
        <row r="59">
          <cell r="J59">
            <v>-5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</sheetNames>
    <sheetDataSet>
      <sheetData sheetId="0"/>
      <sheetData sheetId="1"/>
      <sheetData sheetId="2">
        <row r="40">
          <cell r="F40">
            <v>0.43621491363730802</v>
          </cell>
        </row>
        <row r="53">
          <cell r="A53" t="str">
            <v>1AGBurden920</v>
          </cell>
          <cell r="B53">
            <v>2020</v>
          </cell>
          <cell r="C53">
            <v>1</v>
          </cell>
          <cell r="D53" t="str">
            <v>Corp Item</v>
          </cell>
          <cell r="E53" t="str">
            <v>EX. 8 CH. 4</v>
          </cell>
          <cell r="F53" t="str">
            <v>Burden</v>
          </cell>
          <cell r="G53">
            <v>920</v>
          </cell>
          <cell r="H53" t="str">
            <v>A&amp;G Salaries</v>
          </cell>
          <cell r="I53" t="str">
            <v>STIP Utility Non-Executive</v>
          </cell>
          <cell r="J53">
            <v>172899761.73028225</v>
          </cell>
          <cell r="K53"/>
          <cell r="L53">
            <v>172899761.73028225</v>
          </cell>
        </row>
        <row r="54">
          <cell r="A54" t="str">
            <v>2AGCorporate Item920</v>
          </cell>
          <cell r="B54">
            <v>2020</v>
          </cell>
          <cell r="C54">
            <v>2</v>
          </cell>
          <cell r="D54" t="str">
            <v>Corp Item</v>
          </cell>
          <cell r="E54" t="str">
            <v>EX. 8 CH. 3</v>
          </cell>
          <cell r="F54" t="str">
            <v>Corporate Item</v>
          </cell>
          <cell r="G54">
            <v>920</v>
          </cell>
          <cell r="H54" t="str">
            <v>A&amp;G Salaries</v>
          </cell>
          <cell r="I54" t="str">
            <v>Severance &amp; Redeployment</v>
          </cell>
          <cell r="J54">
            <v>18151004.053428601</v>
          </cell>
          <cell r="K54"/>
          <cell r="L54">
            <v>18151004.053428601</v>
          </cell>
        </row>
        <row r="55">
          <cell r="A55" t="str">
            <v>3AGCorporate Item920</v>
          </cell>
          <cell r="B55">
            <v>2020</v>
          </cell>
          <cell r="C55">
            <v>3</v>
          </cell>
          <cell r="D55" t="str">
            <v>Corp Item</v>
          </cell>
          <cell r="E55" t="str">
            <v>EX. 7 Ch. 1a</v>
          </cell>
          <cell r="F55" t="str">
            <v>Corporate Item</v>
          </cell>
          <cell r="G55">
            <v>920</v>
          </cell>
          <cell r="H55" t="str">
            <v>A&amp;G Salaries</v>
          </cell>
          <cell r="I55" t="str">
            <v xml:space="preserve">PFL and STD Adjustment </v>
          </cell>
          <cell r="J55">
            <v>-16583170.184161495</v>
          </cell>
          <cell r="K55"/>
          <cell r="L55">
            <v>-16583170.184161495</v>
          </cell>
        </row>
        <row r="56">
          <cell r="A56" t="str">
            <v>5AGOther920</v>
          </cell>
          <cell r="B56">
            <v>2020</v>
          </cell>
          <cell r="C56">
            <v>4</v>
          </cell>
          <cell r="D56" t="str">
            <v>Corp Item</v>
          </cell>
          <cell r="E56" t="str">
            <v>EX. 8 CH. 4a</v>
          </cell>
          <cell r="F56" t="str">
            <v>Other</v>
          </cell>
          <cell r="G56">
            <v>920</v>
          </cell>
          <cell r="H56" t="str">
            <v>A&amp;G Salaries</v>
          </cell>
          <cell r="I56" t="str">
            <v>Executive Compensation Adjustment (SB 901)</v>
          </cell>
          <cell r="J56">
            <v>-14369359.903085399</v>
          </cell>
          <cell r="K56"/>
          <cell r="L56">
            <v>-14369359.903085399</v>
          </cell>
        </row>
        <row r="57">
          <cell r="A57" t="str">
            <v>7AGHC Corp Item923</v>
          </cell>
          <cell r="B57">
            <v>2020</v>
          </cell>
          <cell r="C57">
            <v>5</v>
          </cell>
          <cell r="D57" t="str">
            <v>Corp Item</v>
          </cell>
          <cell r="E57" t="str">
            <v>EX. 9 CH. 7</v>
          </cell>
          <cell r="F57" t="str">
            <v>HC Corp Item</v>
          </cell>
          <cell r="G57">
            <v>923</v>
          </cell>
          <cell r="H57" t="str">
            <v>Outside Services - Utilities</v>
          </cell>
          <cell r="I57" t="str">
            <v>CORP Director Fees</v>
          </cell>
          <cell r="J57">
            <v>1896500</v>
          </cell>
          <cell r="K57"/>
          <cell r="L57">
            <v>1896500</v>
          </cell>
        </row>
        <row r="58">
          <cell r="A58" t="str">
            <v>8AGHC Corp Item - Labor923</v>
          </cell>
          <cell r="B58">
            <v>2020</v>
          </cell>
          <cell r="C58">
            <v>6</v>
          </cell>
          <cell r="D58" t="str">
            <v>Corp Item</v>
          </cell>
          <cell r="E58" t="str">
            <v>EX. 8 CH. 5</v>
          </cell>
          <cell r="F58" t="str">
            <v>HC Corp Item - Labor</v>
          </cell>
          <cell r="G58">
            <v>923</v>
          </cell>
          <cell r="H58" t="str">
            <v>Outside Services - Utilities</v>
          </cell>
          <cell r="I58" t="str">
            <v>CORP Group Life Insurance Plan</v>
          </cell>
          <cell r="J58">
            <v>421.85205667668527</v>
          </cell>
          <cell r="K58"/>
          <cell r="L58">
            <v>421.85205667668527</v>
          </cell>
        </row>
        <row r="59">
          <cell r="A59" t="str">
            <v>9AGHC Corp Item923</v>
          </cell>
          <cell r="B59">
            <v>2020</v>
          </cell>
          <cell r="C59">
            <v>7</v>
          </cell>
          <cell r="D59" t="str">
            <v>Corp Item</v>
          </cell>
          <cell r="E59" t="str">
            <v>EX. 9 CH. 3</v>
          </cell>
          <cell r="F59" t="str">
            <v>HC Corp Item</v>
          </cell>
          <cell r="G59">
            <v>923</v>
          </cell>
          <cell r="H59" t="str">
            <v>Outside Services - Utilities</v>
          </cell>
          <cell r="I59" t="str">
            <v>CORP Liability Insurance</v>
          </cell>
          <cell r="J59">
            <v>346937.57999999996</v>
          </cell>
          <cell r="K59"/>
          <cell r="L59">
            <v>346937.57999999996</v>
          </cell>
        </row>
        <row r="60">
          <cell r="A60" t="str">
            <v>10AGHC Corp Item - Labor923</v>
          </cell>
          <cell r="B60">
            <v>2020</v>
          </cell>
          <cell r="C60">
            <v>8</v>
          </cell>
          <cell r="D60" t="str">
            <v>Corp Item</v>
          </cell>
          <cell r="E60" t="str">
            <v>EX. 8 CH. 4</v>
          </cell>
          <cell r="F60" t="str">
            <v>HC Corp Item - Labor</v>
          </cell>
          <cell r="G60">
            <v>923</v>
          </cell>
          <cell r="H60" t="str">
            <v>Outside Services - Utilities</v>
          </cell>
          <cell r="I60" t="str">
            <v>CORP Non Qual DC Plans</v>
          </cell>
          <cell r="J60">
            <v>15037.917655646308</v>
          </cell>
          <cell r="K60"/>
          <cell r="L60">
            <v>15037.917655646308</v>
          </cell>
        </row>
        <row r="61">
          <cell r="A61" t="str">
            <v>11AGHC Corp Item - Labor923</v>
          </cell>
          <cell r="B61">
            <v>2020</v>
          </cell>
          <cell r="C61">
            <v>9</v>
          </cell>
          <cell r="D61" t="str">
            <v>Corp Item</v>
          </cell>
          <cell r="E61" t="str">
            <v>EX. 8 CH. 4</v>
          </cell>
          <cell r="F61" t="str">
            <v>HC Corp Item - Labor</v>
          </cell>
          <cell r="G61">
            <v>923</v>
          </cell>
          <cell r="H61" t="str">
            <v>Outside Services - Utilities</v>
          </cell>
          <cell r="I61" t="str">
            <v>CORP STIP Non-Exec</v>
          </cell>
          <cell r="J61">
            <v>494915.12</v>
          </cell>
          <cell r="K61"/>
          <cell r="L61">
            <v>494915.12</v>
          </cell>
        </row>
        <row r="62">
          <cell r="A62" t="str">
            <v>12AGHC Corp Item - Labor923</v>
          </cell>
          <cell r="B62">
            <v>2020</v>
          </cell>
          <cell r="C62">
            <v>10</v>
          </cell>
          <cell r="D62" t="str">
            <v>Corp Item</v>
          </cell>
          <cell r="E62" t="str">
            <v>EX. 8 CH. 5</v>
          </cell>
          <cell r="F62" t="str">
            <v>HC Corp Item - Labor</v>
          </cell>
          <cell r="G62">
            <v>923</v>
          </cell>
          <cell r="H62" t="str">
            <v>Outside Services - Utilities</v>
          </cell>
          <cell r="I62" t="str">
            <v>CORP Retirement Savings Plan</v>
          </cell>
          <cell r="J62">
            <v>137693.45563707082</v>
          </cell>
          <cell r="K62"/>
          <cell r="L62">
            <v>137693.45563707082</v>
          </cell>
        </row>
        <row r="63">
          <cell r="A63" t="str">
            <v>13AGHC Corp Item - Labor923</v>
          </cell>
          <cell r="B63">
            <v>2020</v>
          </cell>
          <cell r="C63">
            <v>11</v>
          </cell>
          <cell r="D63" t="str">
            <v>Corp Item</v>
          </cell>
          <cell r="E63" t="str">
            <v>EX. 8 CH. 5</v>
          </cell>
          <cell r="F63" t="str">
            <v>HC Corp Item - Labor</v>
          </cell>
          <cell r="G63">
            <v>923</v>
          </cell>
          <cell r="H63" t="str">
            <v>Outside Services - Utilities</v>
          </cell>
          <cell r="I63" t="str">
            <v>CORP Employee Healthcare Contributions</v>
          </cell>
          <cell r="J63">
            <v>-25992.011074280803</v>
          </cell>
          <cell r="K63"/>
          <cell r="L63">
            <v>-25992.011074280803</v>
          </cell>
        </row>
        <row r="64">
          <cell r="A64" t="str">
            <v>14AGHC Corp Item - Labor923</v>
          </cell>
          <cell r="B64">
            <v>2020</v>
          </cell>
          <cell r="C64">
            <v>12</v>
          </cell>
          <cell r="D64" t="str">
            <v>Corp Item</v>
          </cell>
          <cell r="E64" t="str">
            <v>EX. 8 CH. 5</v>
          </cell>
          <cell r="F64" t="str">
            <v>HC Corp Item - Labor</v>
          </cell>
          <cell r="G64">
            <v>923</v>
          </cell>
          <cell r="H64" t="str">
            <v>Outside Services - Utilities</v>
          </cell>
          <cell r="I64" t="str">
            <v xml:space="preserve">CORP Medical </v>
          </cell>
          <cell r="J64">
            <v>338538.61628782388</v>
          </cell>
          <cell r="K64"/>
          <cell r="L64">
            <v>338538.61628782388</v>
          </cell>
        </row>
        <row r="65">
          <cell r="A65" t="str">
            <v>15AGHC Corp Item 923</v>
          </cell>
          <cell r="B65">
            <v>2020</v>
          </cell>
          <cell r="C65">
            <v>13</v>
          </cell>
          <cell r="D65" t="str">
            <v>Corp Item</v>
          </cell>
          <cell r="E65" t="str">
            <v>EX. 8 CH. 5</v>
          </cell>
          <cell r="F65" t="str">
            <v xml:space="preserve">HC Corp Item </v>
          </cell>
          <cell r="G65">
            <v>923</v>
          </cell>
          <cell r="H65" t="str">
            <v>Outside Services - Utilities</v>
          </cell>
          <cell r="I65" t="str">
            <v xml:space="preserve">CORP Dental </v>
          </cell>
          <cell r="J65">
            <v>24002.758803114091</v>
          </cell>
          <cell r="K65"/>
          <cell r="L65">
            <v>24002.758803114091</v>
          </cell>
        </row>
        <row r="66">
          <cell r="A66" t="str">
            <v>16AGHC Corp Item - Labor923</v>
          </cell>
          <cell r="B66">
            <v>2020</v>
          </cell>
          <cell r="C66">
            <v>14</v>
          </cell>
          <cell r="D66" t="str">
            <v>Corp Item</v>
          </cell>
          <cell r="E66" t="str">
            <v>EX. 8 CH. 5</v>
          </cell>
          <cell r="F66" t="str">
            <v>HC Corp Item - Labor</v>
          </cell>
          <cell r="G66">
            <v>923</v>
          </cell>
          <cell r="H66" t="str">
            <v>Outside Services - Utilities</v>
          </cell>
          <cell r="I66" t="str">
            <v>CORP Vision</v>
          </cell>
          <cell r="J66">
            <v>2345.1810871618723</v>
          </cell>
          <cell r="K66"/>
          <cell r="L66">
            <v>2345.1810871618723</v>
          </cell>
        </row>
        <row r="67">
          <cell r="A67" t="str">
            <v>17AGHC Corp Item - Labor923</v>
          </cell>
          <cell r="B67">
            <v>2020</v>
          </cell>
          <cell r="C67">
            <v>15</v>
          </cell>
          <cell r="D67" t="str">
            <v>Corp Item</v>
          </cell>
          <cell r="E67" t="str">
            <v>EX. 7 CH. 1</v>
          </cell>
          <cell r="F67" t="str">
            <v>HC Corp Item - Labor</v>
          </cell>
          <cell r="G67">
            <v>923</v>
          </cell>
          <cell r="H67" t="str">
            <v>Outside Services - Utilities</v>
          </cell>
          <cell r="I67" t="str">
            <v>CORP Wellness/EAP</v>
          </cell>
          <cell r="J67">
            <v>7825.0967381494702</v>
          </cell>
          <cell r="K67"/>
          <cell r="L67">
            <v>7825.0967381494702</v>
          </cell>
        </row>
        <row r="68">
          <cell r="A68" t="str">
            <v>18AGHC Corp Item - Labor923</v>
          </cell>
          <cell r="B68">
            <v>2020</v>
          </cell>
          <cell r="C68">
            <v>16</v>
          </cell>
          <cell r="D68" t="str">
            <v>Corp Item</v>
          </cell>
          <cell r="E68" t="str">
            <v>EX. 7 CH. 1a</v>
          </cell>
          <cell r="F68" t="str">
            <v>HC Corp Item - Labor</v>
          </cell>
          <cell r="G68">
            <v>923</v>
          </cell>
          <cell r="H68" t="str">
            <v>Outside Services - Utilities</v>
          </cell>
          <cell r="I68" t="str">
            <v>CORP LTD and STD Insurance Premiums</v>
          </cell>
          <cell r="J68">
            <v>38626.445714285721</v>
          </cell>
          <cell r="K68"/>
          <cell r="L68">
            <v>38626.445714285721</v>
          </cell>
        </row>
        <row r="69">
          <cell r="A69" t="str">
            <v>19AGHC Corp Item - Labor923</v>
          </cell>
          <cell r="B69">
            <v>2020</v>
          </cell>
          <cell r="C69">
            <v>17</v>
          </cell>
          <cell r="D69" t="str">
            <v>Corp Item</v>
          </cell>
          <cell r="E69" t="str">
            <v>EX. 8 CH. 5</v>
          </cell>
          <cell r="F69" t="str">
            <v>HC Corp Item - Labor</v>
          </cell>
          <cell r="G69">
            <v>923</v>
          </cell>
          <cell r="H69" t="str">
            <v>Outside Services - Utilities</v>
          </cell>
          <cell r="I69" t="str">
            <v>CORP PBOP Contributions/Pay-As-You-Go</v>
          </cell>
          <cell r="J69">
            <v>70863</v>
          </cell>
          <cell r="K69"/>
          <cell r="L69">
            <v>70863</v>
          </cell>
        </row>
        <row r="70">
          <cell r="A70" t="str">
            <v>20AGHC Corp Item - Labor923</v>
          </cell>
          <cell r="B70">
            <v>2020</v>
          </cell>
          <cell r="C70">
            <v>18</v>
          </cell>
          <cell r="D70" t="str">
            <v>Corp Item</v>
          </cell>
          <cell r="E70" t="str">
            <v>EX. 9 CH. 3</v>
          </cell>
          <cell r="F70" t="str">
            <v>HC Corp Item - Labor</v>
          </cell>
          <cell r="G70">
            <v>923</v>
          </cell>
          <cell r="H70" t="str">
            <v>Outside Services - Utilities</v>
          </cell>
          <cell r="I70" t="str">
            <v>CORP Property Insurance</v>
          </cell>
          <cell r="J70">
            <v>20806.507163169801</v>
          </cell>
          <cell r="K70"/>
          <cell r="L70">
            <v>20806.507163169801</v>
          </cell>
        </row>
        <row r="71">
          <cell r="A71" t="str">
            <v>21AGHC Corp Item - Labor923</v>
          </cell>
          <cell r="B71">
            <v>2020</v>
          </cell>
          <cell r="C71">
            <v>19</v>
          </cell>
          <cell r="D71" t="str">
            <v>Corp Item</v>
          </cell>
          <cell r="E71" t="str">
            <v>EX. 8 CH. 3</v>
          </cell>
          <cell r="F71" t="str">
            <v>HC Corp Item - Labor</v>
          </cell>
          <cell r="G71">
            <v>923</v>
          </cell>
          <cell r="H71" t="str">
            <v>Outside Services - Utilities</v>
          </cell>
          <cell r="I71" t="str">
            <v>Outplacement Assistants</v>
          </cell>
          <cell r="J71">
            <v>670811.11</v>
          </cell>
          <cell r="K71"/>
          <cell r="L71">
            <v>670811.11</v>
          </cell>
        </row>
        <row r="72">
          <cell r="A72" t="str">
            <v>22AGOther923</v>
          </cell>
          <cell r="B72">
            <v>2020</v>
          </cell>
          <cell r="C72">
            <v>20</v>
          </cell>
          <cell r="D72" t="str">
            <v>Corp Item</v>
          </cell>
          <cell r="E72" t="str">
            <v>EX. 8 CH. 4a</v>
          </cell>
          <cell r="F72" t="str">
            <v>Other</v>
          </cell>
          <cell r="G72">
            <v>923</v>
          </cell>
          <cell r="H72" t="str">
            <v>Outside Services - Utilities</v>
          </cell>
          <cell r="I72" t="str">
            <v>Executive Compensation Adjustment (SB 901)</v>
          </cell>
          <cell r="J72">
            <v>-4226743.6771723097</v>
          </cell>
          <cell r="K72"/>
          <cell r="L72">
            <v>-4226743.6771723097</v>
          </cell>
        </row>
        <row r="73">
          <cell r="A73" t="str">
            <v>23AGCorporate Item923</v>
          </cell>
          <cell r="B73">
            <v>2020</v>
          </cell>
          <cell r="C73">
            <v>21</v>
          </cell>
          <cell r="D73" t="str">
            <v>Corp Item</v>
          </cell>
          <cell r="E73" t="str">
            <v>EX. 9 CH. 3</v>
          </cell>
          <cell r="F73" t="str">
            <v>Corporate Item</v>
          </cell>
          <cell r="G73">
            <v>923</v>
          </cell>
          <cell r="H73" t="str">
            <v>Outside Services - Utilities</v>
          </cell>
          <cell r="I73" t="str">
            <v>Directors and Officers Liability Insurance (Corp)</v>
          </cell>
          <cell r="J73">
            <v>616436.12</v>
          </cell>
          <cell r="K73"/>
          <cell r="L73">
            <v>616436.12</v>
          </cell>
        </row>
        <row r="74">
          <cell r="A74" t="str">
            <v>24AGCorporate Item923</v>
          </cell>
          <cell r="B74">
            <v>2020</v>
          </cell>
          <cell r="C74">
            <v>22</v>
          </cell>
          <cell r="D74" t="str">
            <v>Corp Item</v>
          </cell>
          <cell r="E74" t="str">
            <v>EX. 8 CH. 5</v>
          </cell>
          <cell r="F74" t="str">
            <v>Corporate Item</v>
          </cell>
          <cell r="G74">
            <v>923</v>
          </cell>
          <cell r="H74" t="str">
            <v>Outside Services - Utilities</v>
          </cell>
          <cell r="I74" t="str">
            <v>Post Retirement Life (Pay-As-You-Go) - Corp</v>
          </cell>
          <cell r="J74">
            <v>3500.9118935165302</v>
          </cell>
          <cell r="K74"/>
          <cell r="L74">
            <v>3500.9118935165302</v>
          </cell>
        </row>
        <row r="75">
          <cell r="A75" t="str">
            <v>25AGCorporate Item923</v>
          </cell>
          <cell r="B75">
            <v>2020</v>
          </cell>
          <cell r="C75">
            <v>23</v>
          </cell>
          <cell r="D75" t="str">
            <v>Corp Item</v>
          </cell>
          <cell r="E75" t="str">
            <v>EX. 8 CH. 5</v>
          </cell>
          <cell r="F75" t="str">
            <v>Corporate Item</v>
          </cell>
          <cell r="G75">
            <v>923</v>
          </cell>
          <cell r="H75" t="str">
            <v>Outside Services - Utilities</v>
          </cell>
          <cell r="I75" t="str">
            <v>Post Retirement Medical (Pay-As-You-Go) - Corp</v>
          </cell>
          <cell r="J75">
            <v>752.10145542811938</v>
          </cell>
          <cell r="K75"/>
          <cell r="L75">
            <v>752.10145542811938</v>
          </cell>
        </row>
        <row r="76">
          <cell r="A76" t="str">
            <v>26AGCorporate Item923</v>
          </cell>
          <cell r="B76">
            <v>2020</v>
          </cell>
          <cell r="C76">
            <v>24</v>
          </cell>
          <cell r="D76" t="str">
            <v>Corp Item</v>
          </cell>
          <cell r="E76" t="str">
            <v>EX. 8 CH. 5</v>
          </cell>
          <cell r="F76" t="str">
            <v>Corporate Item</v>
          </cell>
          <cell r="G76">
            <v>923</v>
          </cell>
          <cell r="H76" t="str">
            <v>Outside Services - Utilities</v>
          </cell>
          <cell r="I76" t="str">
            <v>Post Retirement Pension (Pay-As-You-Go) - Corp</v>
          </cell>
          <cell r="J76">
            <v>274.9727139444912</v>
          </cell>
          <cell r="K76"/>
          <cell r="L76">
            <v>274.9727139444912</v>
          </cell>
        </row>
        <row r="77">
          <cell r="A77" t="str">
            <v>27AGCorporate Item924</v>
          </cell>
          <cell r="B77">
            <v>2020</v>
          </cell>
          <cell r="C77">
            <v>25</v>
          </cell>
          <cell r="D77" t="str">
            <v>Corp Item</v>
          </cell>
          <cell r="E77" t="str">
            <v>EX. 9 CH. 3</v>
          </cell>
          <cell r="F77" t="str">
            <v>Corporate Item</v>
          </cell>
          <cell r="G77">
            <v>924</v>
          </cell>
          <cell r="H77" t="str">
            <v>Property Insurance</v>
          </cell>
          <cell r="I77" t="str">
            <v>Nuclear Property Insurance</v>
          </cell>
          <cell r="J77">
            <v>1886608.5199999996</v>
          </cell>
          <cell r="K77"/>
          <cell r="L77">
            <v>1886608.5199999996</v>
          </cell>
        </row>
        <row r="78">
          <cell r="A78" t="str">
            <v>28AGCorporate Item924</v>
          </cell>
          <cell r="B78">
            <v>2020</v>
          </cell>
          <cell r="C78">
            <v>26</v>
          </cell>
          <cell r="D78" t="str">
            <v>Corp Item</v>
          </cell>
          <cell r="E78" t="str">
            <v>EX. 9 CH. 3</v>
          </cell>
          <cell r="F78" t="str">
            <v>Corporate Item</v>
          </cell>
          <cell r="G78">
            <v>924</v>
          </cell>
          <cell r="H78" t="str">
            <v>Property Insurance</v>
          </cell>
          <cell r="I78" t="str">
            <v>Property Insurance</v>
          </cell>
          <cell r="J78">
            <v>22703755.7789848</v>
          </cell>
          <cell r="K78"/>
          <cell r="L78">
            <v>22703755.7789848</v>
          </cell>
        </row>
        <row r="79">
          <cell r="A79" t="str">
            <v>29AGCorporate Item925</v>
          </cell>
          <cell r="B79">
            <v>2020</v>
          </cell>
          <cell r="C79">
            <v>27</v>
          </cell>
          <cell r="D79" t="str">
            <v>Corp Item</v>
          </cell>
          <cell r="E79" t="str">
            <v>EX. 7 CH. 1a</v>
          </cell>
          <cell r="F79" t="str">
            <v>Corporate Item</v>
          </cell>
          <cell r="G79">
            <v>925</v>
          </cell>
          <cell r="H79" t="str">
            <v>Injuries and Damages</v>
          </cell>
          <cell r="I79" t="str">
            <v>Workers Compensation</v>
          </cell>
          <cell r="J79">
            <v>49800016.410250947</v>
          </cell>
          <cell r="K79"/>
          <cell r="L79">
            <v>49800016.410250947</v>
          </cell>
        </row>
        <row r="80">
          <cell r="A80" t="str">
            <v>30AGCorporate Item925</v>
          </cell>
          <cell r="B80">
            <v>2020</v>
          </cell>
          <cell r="C80">
            <v>28</v>
          </cell>
          <cell r="D80" t="str">
            <v>Corp Item</v>
          </cell>
          <cell r="E80" t="str">
            <v>EX. 9 CH. 3</v>
          </cell>
          <cell r="F80" t="str">
            <v>Corporate Item</v>
          </cell>
          <cell r="G80">
            <v>925</v>
          </cell>
          <cell r="H80" t="str">
            <v>Injuries and Damages</v>
          </cell>
          <cell r="I80" t="str">
            <v>Liability Insurance</v>
          </cell>
          <cell r="J80">
            <v>356611095.01999998</v>
          </cell>
          <cell r="K80"/>
          <cell r="L80">
            <v>356611095.01999998</v>
          </cell>
        </row>
        <row r="81">
          <cell r="A81" t="str">
            <v>31AGCorporate Item925</v>
          </cell>
          <cell r="B81">
            <v>2020</v>
          </cell>
          <cell r="C81">
            <v>29</v>
          </cell>
          <cell r="D81" t="str">
            <v>Corp Item</v>
          </cell>
          <cell r="E81" t="str">
            <v>EX. 9 CH. 3</v>
          </cell>
          <cell r="F81" t="str">
            <v>Corporate Item</v>
          </cell>
          <cell r="G81">
            <v>925</v>
          </cell>
          <cell r="H81" t="str">
            <v>Injuries and Damages</v>
          </cell>
          <cell r="I81" t="str">
            <v>Liability Insurance - Nuclear</v>
          </cell>
          <cell r="J81">
            <v>1633458.1200000003</v>
          </cell>
          <cell r="K81"/>
          <cell r="L81">
            <v>1633458.1200000003</v>
          </cell>
        </row>
        <row r="82">
          <cell r="A82" t="str">
            <v>32AGCorporate Item925</v>
          </cell>
          <cell r="B82">
            <v>2020</v>
          </cell>
          <cell r="C82">
            <v>30</v>
          </cell>
          <cell r="D82" t="str">
            <v>Corp Item</v>
          </cell>
          <cell r="E82" t="str">
            <v>EX. 9 CH. 6</v>
          </cell>
          <cell r="F82" t="str">
            <v>Corporate Item</v>
          </cell>
          <cell r="G82">
            <v>925</v>
          </cell>
          <cell r="H82" t="str">
            <v>Injuries and Damages</v>
          </cell>
          <cell r="I82" t="str">
            <v>Third Party Claims</v>
          </cell>
          <cell r="J82">
            <v>17341944.317499999</v>
          </cell>
          <cell r="K82"/>
          <cell r="L82">
            <v>17341944.317499999</v>
          </cell>
        </row>
        <row r="83">
          <cell r="A83" t="str">
            <v>33AGCorporate Item925</v>
          </cell>
          <cell r="B83">
            <v>2020</v>
          </cell>
          <cell r="C83">
            <v>31</v>
          </cell>
          <cell r="D83" t="str">
            <v>Corp Item</v>
          </cell>
          <cell r="E83" t="str">
            <v>EX. 9 CH. 6</v>
          </cell>
          <cell r="F83" t="str">
            <v>Corporate Item</v>
          </cell>
          <cell r="G83">
            <v>925</v>
          </cell>
          <cell r="H83" t="str">
            <v>Injuries and Damages</v>
          </cell>
          <cell r="I83" t="str">
            <v>Litigation Settlements and Judgements</v>
          </cell>
          <cell r="J83">
            <v>20641419.279999994</v>
          </cell>
          <cell r="K83"/>
          <cell r="L83">
            <v>20641419.279999994</v>
          </cell>
        </row>
        <row r="84">
          <cell r="A84" t="str">
            <v>34AGCorporate Item925</v>
          </cell>
          <cell r="B84">
            <v>2020</v>
          </cell>
          <cell r="C84">
            <v>32</v>
          </cell>
          <cell r="D84" t="str">
            <v>Corp Item</v>
          </cell>
          <cell r="E84" t="str">
            <v>EX. 9 CH. 3</v>
          </cell>
          <cell r="F84" t="str">
            <v>Corporate Item</v>
          </cell>
          <cell r="G84">
            <v>925</v>
          </cell>
          <cell r="H84" t="str">
            <v>Injuries and Damages</v>
          </cell>
          <cell r="I84" t="str">
            <v>Director and Officer Insurance</v>
          </cell>
          <cell r="J84">
            <v>1996306</v>
          </cell>
          <cell r="K84"/>
          <cell r="L84">
            <v>1996306</v>
          </cell>
        </row>
        <row r="85">
          <cell r="A85" t="str">
            <v>35AGBurden926</v>
          </cell>
          <cell r="B85">
            <v>2020</v>
          </cell>
          <cell r="C85">
            <v>33</v>
          </cell>
          <cell r="D85" t="str">
            <v>Corp Item</v>
          </cell>
          <cell r="E85" t="str">
            <v>EX. 8 CH. 5</v>
          </cell>
          <cell r="F85" t="str">
            <v>Burden</v>
          </cell>
          <cell r="G85">
            <v>926</v>
          </cell>
          <cell r="H85" t="str">
            <v>Employee Pensions and Benefits</v>
          </cell>
          <cell r="I85" t="str">
            <v>Employee Relocation Program</v>
          </cell>
          <cell r="J85">
            <v>5917627.4500000002</v>
          </cell>
          <cell r="K85"/>
          <cell r="L85">
            <v>5917627.4500000002</v>
          </cell>
        </row>
        <row r="86">
          <cell r="A86" t="str">
            <v>36AGBurden926</v>
          </cell>
          <cell r="B86">
            <v>2020</v>
          </cell>
          <cell r="C86">
            <v>34</v>
          </cell>
          <cell r="D86" t="str">
            <v>Corp Item</v>
          </cell>
          <cell r="E86" t="str">
            <v>EX. 8 CH. 5</v>
          </cell>
          <cell r="F86" t="str">
            <v>Burden</v>
          </cell>
          <cell r="G86">
            <v>926</v>
          </cell>
          <cell r="H86" t="str">
            <v>Employee Pensions and Benefits</v>
          </cell>
          <cell r="I86" t="str">
            <v>Medical</v>
          </cell>
          <cell r="J86">
            <v>494855677.90381336</v>
          </cell>
          <cell r="K86"/>
          <cell r="L86">
            <v>494855677.90381336</v>
          </cell>
        </row>
        <row r="87">
          <cell r="A87" t="str">
            <v>37AGBurden926</v>
          </cell>
          <cell r="B87">
            <v>2020</v>
          </cell>
          <cell r="C87">
            <v>35</v>
          </cell>
          <cell r="D87" t="str">
            <v>Corp Item</v>
          </cell>
          <cell r="E87" t="str">
            <v>EX. 8 CH. 5</v>
          </cell>
          <cell r="F87" t="str">
            <v>Burden</v>
          </cell>
          <cell r="G87">
            <v>926</v>
          </cell>
          <cell r="H87" t="str">
            <v>Employee Pensions and Benefits</v>
          </cell>
          <cell r="I87" t="str">
            <v>Dental Plans</v>
          </cell>
          <cell r="J87">
            <v>35053876.2157152</v>
          </cell>
          <cell r="K87"/>
          <cell r="L87">
            <v>35053876.2157152</v>
          </cell>
        </row>
        <row r="88">
          <cell r="A88" t="str">
            <v>38AGBurden926</v>
          </cell>
          <cell r="B88">
            <v>2020</v>
          </cell>
          <cell r="C88">
            <v>36</v>
          </cell>
          <cell r="D88" t="str">
            <v>Corp Item</v>
          </cell>
          <cell r="E88" t="str">
            <v>EX. 8 CH. 5</v>
          </cell>
          <cell r="F88" t="str">
            <v>Burden</v>
          </cell>
          <cell r="G88">
            <v>926</v>
          </cell>
          <cell r="H88" t="str">
            <v>Employee Pensions and Benefits</v>
          </cell>
          <cell r="I88" t="str">
            <v>Vision Plans</v>
          </cell>
          <cell r="J88">
            <v>3424926.6181078786</v>
          </cell>
          <cell r="K88"/>
          <cell r="L88">
            <v>3424926.6181078786</v>
          </cell>
        </row>
        <row r="89">
          <cell r="A89" t="str">
            <v>39AGBurden926</v>
          </cell>
          <cell r="B89">
            <v>2020</v>
          </cell>
          <cell r="C89">
            <v>37</v>
          </cell>
          <cell r="D89" t="str">
            <v>Corp Item</v>
          </cell>
          <cell r="E89" t="str">
            <v>EX. 8 CH. 5</v>
          </cell>
          <cell r="F89" t="str">
            <v>Burden</v>
          </cell>
          <cell r="G89">
            <v>926</v>
          </cell>
          <cell r="H89" t="str">
            <v>Employee Pensions and Benefits</v>
          </cell>
          <cell r="I89" t="str">
            <v>Group Life Insurance Plan</v>
          </cell>
          <cell r="J89">
            <v>615997.67052660428</v>
          </cell>
          <cell r="K89"/>
          <cell r="L89">
            <v>615997.67052660428</v>
          </cell>
        </row>
        <row r="90">
          <cell r="A90" t="str">
            <v>40AGBurden926</v>
          </cell>
          <cell r="B90">
            <v>2020</v>
          </cell>
          <cell r="C90">
            <v>38</v>
          </cell>
          <cell r="D90" t="str">
            <v>Corp Item</v>
          </cell>
          <cell r="E90" t="str">
            <v>EX. 7 CH. 1</v>
          </cell>
          <cell r="F90" t="str">
            <v>Burden</v>
          </cell>
          <cell r="G90">
            <v>926</v>
          </cell>
          <cell r="H90" t="str">
            <v>Employee Pensions and Benefits</v>
          </cell>
          <cell r="I90" t="str">
            <v>Employee Assistance Program</v>
          </cell>
          <cell r="J90">
            <v>2158091.6769190575</v>
          </cell>
          <cell r="K90"/>
          <cell r="L90">
            <v>2158091.6769190575</v>
          </cell>
        </row>
        <row r="91">
          <cell r="A91" t="str">
            <v>41AGBurden926</v>
          </cell>
          <cell r="B91">
            <v>2020</v>
          </cell>
          <cell r="C91">
            <v>39</v>
          </cell>
          <cell r="D91" t="str">
            <v>Corp Item</v>
          </cell>
          <cell r="E91" t="str">
            <v>EX. 7 CH. 1a</v>
          </cell>
          <cell r="F91" t="str">
            <v>Burden</v>
          </cell>
          <cell r="G91">
            <v>926</v>
          </cell>
          <cell r="H91" t="str">
            <v>Employee Pensions and Benefits</v>
          </cell>
          <cell r="I91" t="str">
            <v>LTD (Pay-As-You-Go) and STD &amp; Leave Admin</v>
          </cell>
          <cell r="J91">
            <v>4478952.7942209803</v>
          </cell>
          <cell r="K91"/>
          <cell r="L91">
            <v>4478952.7942209803</v>
          </cell>
        </row>
        <row r="92">
          <cell r="A92" t="str">
            <v>42AGBurden926</v>
          </cell>
          <cell r="B92">
            <v>2020</v>
          </cell>
          <cell r="C92">
            <v>40</v>
          </cell>
          <cell r="D92" t="str">
            <v>Corp Item</v>
          </cell>
          <cell r="E92" t="str">
            <v>EX. 8 CH. 5</v>
          </cell>
          <cell r="F92" t="str">
            <v>Burden</v>
          </cell>
          <cell r="G92">
            <v>926</v>
          </cell>
          <cell r="H92" t="str">
            <v>Employee Pensions and Benefits</v>
          </cell>
          <cell r="I92" t="str">
            <v>Retirement Savings Plan</v>
          </cell>
          <cell r="J92">
            <v>114827976.93173617</v>
          </cell>
          <cell r="K92"/>
          <cell r="L92">
            <v>114827976.93173617</v>
          </cell>
        </row>
        <row r="93">
          <cell r="A93" t="str">
            <v>43AGBurden926</v>
          </cell>
          <cell r="B93">
            <v>2020</v>
          </cell>
          <cell r="C93">
            <v>41</v>
          </cell>
          <cell r="D93" t="str">
            <v>Corp Item</v>
          </cell>
          <cell r="E93" t="str">
            <v>EX. 8 CH. 5</v>
          </cell>
          <cell r="F93" t="str">
            <v>Burden</v>
          </cell>
          <cell r="G93">
            <v>926</v>
          </cell>
          <cell r="H93" t="str">
            <v>Employee Pensions and Benefits</v>
          </cell>
          <cell r="I93" t="str">
            <v>Service Awards</v>
          </cell>
          <cell r="J93">
            <v>871971.63532397989</v>
          </cell>
          <cell r="K93"/>
          <cell r="L93">
            <v>871971.63532397989</v>
          </cell>
        </row>
        <row r="94">
          <cell r="A94" t="str">
            <v>44AGBurden926</v>
          </cell>
          <cell r="B94">
            <v>2020</v>
          </cell>
          <cell r="C94">
            <v>42</v>
          </cell>
          <cell r="D94" t="str">
            <v>Corp Item</v>
          </cell>
          <cell r="E94" t="str">
            <v>EX. 8 CH. 6</v>
          </cell>
          <cell r="F94" t="str">
            <v>Burden</v>
          </cell>
          <cell r="G94">
            <v>926</v>
          </cell>
          <cell r="H94" t="str">
            <v>Employee Pensions and Benefits</v>
          </cell>
          <cell r="I94" t="str">
            <v>Tuition Refund Program</v>
          </cell>
          <cell r="J94">
            <v>3389882.0417313916</v>
          </cell>
          <cell r="K94"/>
          <cell r="L94">
            <v>3389882.0417313916</v>
          </cell>
        </row>
        <row r="95">
          <cell r="A95" t="str">
            <v>45AGBurden926</v>
          </cell>
          <cell r="B95">
            <v>2020</v>
          </cell>
          <cell r="C95">
            <v>43</v>
          </cell>
          <cell r="D95" t="str">
            <v>Corp Item</v>
          </cell>
          <cell r="E95" t="str">
            <v>EX. 7 CH. 1</v>
          </cell>
          <cell r="F95" t="str">
            <v>Burden</v>
          </cell>
          <cell r="G95">
            <v>926</v>
          </cell>
          <cell r="H95" t="str">
            <v>Employee Pensions and Benefits</v>
          </cell>
          <cell r="I95" t="str">
            <v>Wellness</v>
          </cell>
          <cell r="J95">
            <v>9270217.2827471849</v>
          </cell>
          <cell r="K95"/>
          <cell r="L95">
            <v>9270217.2827471849</v>
          </cell>
        </row>
        <row r="96">
          <cell r="A96" t="str">
            <v>46AGBurden926</v>
          </cell>
          <cell r="B96">
            <v>2020</v>
          </cell>
          <cell r="C96">
            <v>44</v>
          </cell>
          <cell r="D96" t="str">
            <v>Corp Item</v>
          </cell>
          <cell r="E96" t="str">
            <v>EX. 8 CH. 5</v>
          </cell>
          <cell r="F96" t="str">
            <v>Burden</v>
          </cell>
          <cell r="G96">
            <v>926</v>
          </cell>
          <cell r="H96" t="str">
            <v>Employee Pensions and Benefits</v>
          </cell>
          <cell r="I96" t="str">
            <v>Employee Health Care Contributions</v>
          </cell>
          <cell r="J96">
            <v>-38154732.938530765</v>
          </cell>
          <cell r="K96"/>
          <cell r="L96">
            <v>-38154732.938530765</v>
          </cell>
        </row>
        <row r="97">
          <cell r="A97" t="str">
            <v>47AGCorporate Item926</v>
          </cell>
          <cell r="B97">
            <v>2020</v>
          </cell>
          <cell r="C97">
            <v>45</v>
          </cell>
          <cell r="D97" t="str">
            <v>Corp Item</v>
          </cell>
          <cell r="E97" t="str">
            <v>EX. 8 CH. 5</v>
          </cell>
          <cell r="F97" t="str">
            <v>Corporate Item</v>
          </cell>
          <cell r="G97">
            <v>926</v>
          </cell>
          <cell r="H97" t="str">
            <v>Employee Pensions and Benefits</v>
          </cell>
          <cell r="I97" t="str">
            <v>Post Retirement Pension (Pay-As-You-Go)</v>
          </cell>
          <cell r="J97">
            <v>304682.86098925548</v>
          </cell>
          <cell r="K97"/>
          <cell r="L97">
            <v>304682.86098925548</v>
          </cell>
        </row>
        <row r="98">
          <cell r="A98" t="str">
            <v>48AGCorporate Item926</v>
          </cell>
          <cell r="B98">
            <v>2020</v>
          </cell>
          <cell r="C98">
            <v>46</v>
          </cell>
          <cell r="D98" t="str">
            <v>Corp Item</v>
          </cell>
          <cell r="E98" t="str">
            <v>EX. 8 CH. 5</v>
          </cell>
          <cell r="F98" t="str">
            <v>Corporate Item</v>
          </cell>
          <cell r="G98">
            <v>926</v>
          </cell>
          <cell r="H98" t="str">
            <v>Employee Pensions and Benefits</v>
          </cell>
          <cell r="I98" t="str">
            <v>Post Retirement Medical (Pay-As-You-Go)</v>
          </cell>
          <cell r="J98">
            <v>833364.22696937656</v>
          </cell>
          <cell r="K98"/>
          <cell r="L98">
            <v>833364.22696937656</v>
          </cell>
        </row>
        <row r="99">
          <cell r="A99" t="str">
            <v>49AGCorporate Item926</v>
          </cell>
          <cell r="B99">
            <v>2020</v>
          </cell>
          <cell r="C99">
            <v>47</v>
          </cell>
          <cell r="D99" t="str">
            <v>Corp Item</v>
          </cell>
          <cell r="E99" t="str">
            <v>EX. 8 CH. 5</v>
          </cell>
          <cell r="F99" t="str">
            <v>Corporate Item</v>
          </cell>
          <cell r="G99">
            <v>926</v>
          </cell>
          <cell r="H99" t="str">
            <v>Employee Pensions and Benefits</v>
          </cell>
          <cell r="I99" t="str">
            <v>Post Retirement Life (Pay-As-You-Go)</v>
          </cell>
          <cell r="J99">
            <v>3879177.0881064837</v>
          </cell>
          <cell r="K99"/>
          <cell r="L99">
            <v>3879177.0881064837</v>
          </cell>
        </row>
        <row r="100">
          <cell r="A100" t="str">
            <v>50AGCorporate Item926</v>
          </cell>
          <cell r="B100">
            <v>2020</v>
          </cell>
          <cell r="C100">
            <v>48</v>
          </cell>
          <cell r="D100" t="str">
            <v>Corp Item</v>
          </cell>
          <cell r="E100" t="str">
            <v>EX. 7 Ch. 1</v>
          </cell>
          <cell r="F100" t="str">
            <v>Corporate Item</v>
          </cell>
          <cell r="G100">
            <v>926</v>
          </cell>
          <cell r="H100" t="str">
            <v>Employee Pensions and Benefits</v>
          </cell>
          <cell r="I100" t="str">
            <v>DOT Drug Testing</v>
          </cell>
          <cell r="J100">
            <v>635000</v>
          </cell>
          <cell r="K100"/>
          <cell r="L100">
            <v>635000</v>
          </cell>
        </row>
        <row r="101">
          <cell r="A101" t="str">
            <v>51AGCorporate Item926</v>
          </cell>
          <cell r="B101">
            <v>2020</v>
          </cell>
          <cell r="C101">
            <v>49</v>
          </cell>
          <cell r="D101" t="str">
            <v>Corp Item</v>
          </cell>
          <cell r="E101" t="str">
            <v>EX. 7 CH. 1a</v>
          </cell>
          <cell r="F101" t="str">
            <v>Corporate Item</v>
          </cell>
          <cell r="G101">
            <v>926</v>
          </cell>
          <cell r="H101" t="str">
            <v>Employee Pensions and Benefits</v>
          </cell>
          <cell r="I101" t="str">
            <v>Long Term Disability Contribution</v>
          </cell>
          <cell r="J101">
            <v>30807629</v>
          </cell>
          <cell r="K101"/>
          <cell r="L101">
            <v>30807629</v>
          </cell>
        </row>
        <row r="102">
          <cell r="A102" t="str">
            <v>52AGCorporate Item926</v>
          </cell>
          <cell r="B102">
            <v>2020</v>
          </cell>
          <cell r="C102">
            <v>50</v>
          </cell>
          <cell r="D102" t="str">
            <v>Corp Item</v>
          </cell>
          <cell r="E102" t="str">
            <v>EX. 8 CH. 5</v>
          </cell>
          <cell r="F102" t="str">
            <v>Corporate Item</v>
          </cell>
          <cell r="G102">
            <v>926</v>
          </cell>
          <cell r="H102" t="str">
            <v>Employee Pensions and Benefits</v>
          </cell>
          <cell r="I102" t="str">
            <v>Adoption Reimbursement</v>
          </cell>
          <cell r="J102">
            <v>11806.955999999998</v>
          </cell>
          <cell r="K102"/>
          <cell r="L102">
            <v>11806.955999999998</v>
          </cell>
        </row>
        <row r="103">
          <cell r="A103" t="str">
            <v>53AGCorporate Item926</v>
          </cell>
          <cell r="B103">
            <v>2020</v>
          </cell>
          <cell r="C103">
            <v>51</v>
          </cell>
          <cell r="D103" t="str">
            <v>Corp Item</v>
          </cell>
          <cell r="E103" t="str">
            <v>EX. 8 CH. 4</v>
          </cell>
          <cell r="F103" t="str">
            <v>Corporate Item</v>
          </cell>
          <cell r="G103">
            <v>926</v>
          </cell>
          <cell r="H103" t="str">
            <v>Employee Pensions and Benefits</v>
          </cell>
          <cell r="I103" t="str">
            <v>Utility Non Qualified Defined Contribution Plan</v>
          </cell>
          <cell r="J103">
            <v>474196.38982774783</v>
          </cell>
          <cell r="K103"/>
          <cell r="L103">
            <v>474196.38982774783</v>
          </cell>
        </row>
        <row r="104">
          <cell r="A104" t="str">
            <v>54AGCorporate Item926</v>
          </cell>
          <cell r="B104">
            <v>2020</v>
          </cell>
          <cell r="C104">
            <v>52</v>
          </cell>
          <cell r="D104" t="str">
            <v>Corp Item</v>
          </cell>
          <cell r="E104" t="str">
            <v>EX. 8 CH. 5</v>
          </cell>
          <cell r="F104" t="str">
            <v>Corporate Item</v>
          </cell>
          <cell r="G104">
            <v>926</v>
          </cell>
          <cell r="H104" t="str">
            <v>Employee Pensions and Benefits</v>
          </cell>
          <cell r="I104" t="str">
            <v>Postretirement Trust Contributions</v>
          </cell>
          <cell r="J104">
            <v>14746007</v>
          </cell>
          <cell r="K104"/>
          <cell r="L104">
            <v>14746007</v>
          </cell>
        </row>
        <row r="105">
          <cell r="A105" t="str">
            <v>55AGCorporate Item930</v>
          </cell>
          <cell r="B105">
            <v>2020</v>
          </cell>
          <cell r="C105">
            <v>53</v>
          </cell>
          <cell r="D105" t="str">
            <v>Corp Item</v>
          </cell>
          <cell r="E105" t="str">
            <v>EX. 9 CH. 2</v>
          </cell>
          <cell r="F105" t="str">
            <v>Corporate Item</v>
          </cell>
          <cell r="G105">
            <v>930</v>
          </cell>
          <cell r="H105" t="str">
            <v>Misc. General Expense - A&amp;G</v>
          </cell>
          <cell r="I105" t="str">
            <v>Bank Fees</v>
          </cell>
          <cell r="J105">
            <v>5492219</v>
          </cell>
          <cell r="K105"/>
          <cell r="L105">
            <v>5492219</v>
          </cell>
        </row>
        <row r="106">
          <cell r="A106" t="str">
            <v>56AGOther921</v>
          </cell>
          <cell r="B106">
            <v>2020</v>
          </cell>
          <cell r="C106">
            <v>54</v>
          </cell>
          <cell r="D106" t="str">
            <v>Corp Item</v>
          </cell>
          <cell r="E106" t="str">
            <v>EX. 10 Ch. 7</v>
          </cell>
          <cell r="F106" t="str">
            <v>Other</v>
          </cell>
          <cell r="G106">
            <v>921</v>
          </cell>
          <cell r="H106" t="str">
            <v>Office Supplies and Expenses</v>
          </cell>
          <cell r="I106" t="str">
            <v xml:space="preserve">Meals and Sports Adjustment </v>
          </cell>
          <cell r="J106">
            <v>-217483.4634989849</v>
          </cell>
          <cell r="K106"/>
          <cell r="L106">
            <v>-217483.4634989849</v>
          </cell>
        </row>
        <row r="107">
          <cell r="A107" t="str">
            <v>57AGCorporate Item926</v>
          </cell>
          <cell r="B107">
            <v>2020</v>
          </cell>
          <cell r="C107">
            <v>55</v>
          </cell>
          <cell r="D107" t="str">
            <v>Corp Item</v>
          </cell>
          <cell r="E107" t="str">
            <v>EX. 8 CH. 4</v>
          </cell>
          <cell r="F107" t="str">
            <v>Corporate Item</v>
          </cell>
          <cell r="G107">
            <v>926</v>
          </cell>
          <cell r="H107" t="str">
            <v>Employee Pensions and Benefits</v>
          </cell>
          <cell r="I107" t="str">
            <v xml:space="preserve">Utility Non Qualified Pay-As-You-Go </v>
          </cell>
          <cell r="J107">
            <v>988328.57499999995</v>
          </cell>
          <cell r="K107"/>
          <cell r="L107">
            <v>988328.57499999995</v>
          </cell>
        </row>
        <row r="108">
          <cell r="A108" t="str">
            <v>58AGHC Corp Item - Labor923</v>
          </cell>
          <cell r="B108">
            <v>2020</v>
          </cell>
          <cell r="C108">
            <v>56</v>
          </cell>
          <cell r="D108" t="str">
            <v>Corp Item</v>
          </cell>
          <cell r="E108" t="str">
            <v>EX. 8 CH. 4</v>
          </cell>
          <cell r="F108" t="str">
            <v>HC Corp Item - Labor</v>
          </cell>
          <cell r="G108">
            <v>923</v>
          </cell>
          <cell r="H108" t="str">
            <v>Outside Services - Utilities</v>
          </cell>
          <cell r="I108" t="str">
            <v>CORP Non Qualified Pay-As-You-Go</v>
          </cell>
          <cell r="J108">
            <v>1696138.75</v>
          </cell>
          <cell r="K108"/>
          <cell r="L108">
            <v>1696138.75</v>
          </cell>
        </row>
        <row r="109">
          <cell r="A109" t="str">
            <v>1HR920</v>
          </cell>
          <cell r="B109">
            <v>2020</v>
          </cell>
          <cell r="C109">
            <v>57</v>
          </cell>
          <cell r="D109" t="str">
            <v>Study Exp</v>
          </cell>
          <cell r="E109" t="str">
            <v>EX_8, CH_2_HR</v>
          </cell>
          <cell r="F109" t="str">
            <v>HR</v>
          </cell>
          <cell r="G109">
            <v>920</v>
          </cell>
          <cell r="H109" t="str">
            <v>A&amp;G Salaries</v>
          </cell>
          <cell r="I109" t="str">
            <v>HR Operations</v>
          </cell>
          <cell r="J109">
            <v>10398031.006999999</v>
          </cell>
          <cell r="K109"/>
          <cell r="L109">
            <v>10398031.006999999</v>
          </cell>
        </row>
        <row r="110">
          <cell r="A110" t="str">
            <v>2HR920</v>
          </cell>
          <cell r="B110">
            <v>2020</v>
          </cell>
          <cell r="C110">
            <v>58</v>
          </cell>
          <cell r="D110" t="str">
            <v>Study Exp</v>
          </cell>
          <cell r="E110" t="str">
            <v>EX_8, CH_4_HR</v>
          </cell>
          <cell r="F110" t="str">
            <v>HR</v>
          </cell>
          <cell r="G110">
            <v>920</v>
          </cell>
          <cell r="H110" t="str">
            <v>A&amp;G Salaries</v>
          </cell>
          <cell r="I110" t="str">
            <v>Total Rewards</v>
          </cell>
          <cell r="J110">
            <v>4241689.4019999998</v>
          </cell>
          <cell r="K110"/>
          <cell r="L110">
            <v>4241689.4019999998</v>
          </cell>
        </row>
        <row r="111">
          <cell r="A111" t="str">
            <v>3HR920</v>
          </cell>
          <cell r="B111">
            <v>2020</v>
          </cell>
          <cell r="C111">
            <v>59</v>
          </cell>
          <cell r="D111" t="str">
            <v>Study Exp</v>
          </cell>
          <cell r="E111" t="str">
            <v>EX_8, CH_6_HR</v>
          </cell>
          <cell r="F111" t="str">
            <v>HR</v>
          </cell>
          <cell r="G111">
            <v>920</v>
          </cell>
          <cell r="H111" t="str">
            <v>A&amp;G Salaries</v>
          </cell>
          <cell r="I111" t="str">
            <v>PGE Academy</v>
          </cell>
          <cell r="J111">
            <v>8256741.6110000014</v>
          </cell>
          <cell r="K111"/>
          <cell r="L111">
            <v>8256741.6110000014</v>
          </cell>
        </row>
        <row r="112">
          <cell r="A112" t="str">
            <v>4CFO920</v>
          </cell>
          <cell r="B112">
            <v>2020</v>
          </cell>
          <cell r="C112">
            <v>60</v>
          </cell>
          <cell r="D112" t="str">
            <v>Study Exp</v>
          </cell>
          <cell r="E112" t="str">
            <v>EX_9, CH_2_CFO</v>
          </cell>
          <cell r="F112" t="str">
            <v>CFO</v>
          </cell>
          <cell r="G112">
            <v>920</v>
          </cell>
          <cell r="H112" t="str">
            <v>A&amp;G Salaries</v>
          </cell>
          <cell r="I112" t="str">
            <v>Business Finance</v>
          </cell>
          <cell r="J112">
            <v>6678004.9270000001</v>
          </cell>
          <cell r="K112"/>
          <cell r="L112">
            <v>6678004.9270000001</v>
          </cell>
        </row>
        <row r="113">
          <cell r="A113" t="str">
            <v>5CFO920</v>
          </cell>
          <cell r="B113">
            <v>2020</v>
          </cell>
          <cell r="C113">
            <v>61</v>
          </cell>
          <cell r="D113" t="str">
            <v>Study Exp</v>
          </cell>
          <cell r="E113" t="str">
            <v>EX_9, CH_2_CFO</v>
          </cell>
          <cell r="F113" t="str">
            <v>CFO</v>
          </cell>
          <cell r="G113">
            <v>920</v>
          </cell>
          <cell r="H113" t="str">
            <v>A&amp;G Salaries</v>
          </cell>
          <cell r="I113" t="str">
            <v>CFO Immediate Office</v>
          </cell>
          <cell r="J113">
            <v>297211.29799999995</v>
          </cell>
          <cell r="K113"/>
          <cell r="L113">
            <v>297211.29799999995</v>
          </cell>
        </row>
        <row r="114">
          <cell r="A114" t="str">
            <v>6CFO920</v>
          </cell>
          <cell r="B114">
            <v>2020</v>
          </cell>
          <cell r="C114">
            <v>62</v>
          </cell>
          <cell r="D114" t="str">
            <v>Study Exp</v>
          </cell>
          <cell r="E114" t="str">
            <v>EX_9, CH_2_CFO</v>
          </cell>
          <cell r="F114" t="str">
            <v>CFO</v>
          </cell>
          <cell r="G114">
            <v>920</v>
          </cell>
          <cell r="H114" t="str">
            <v>A&amp;G Salaries</v>
          </cell>
          <cell r="I114" t="str">
            <v>Controller</v>
          </cell>
          <cell r="J114">
            <v>16061991.356000001</v>
          </cell>
          <cell r="K114"/>
          <cell r="L114">
            <v>16061991.356000001</v>
          </cell>
        </row>
        <row r="115">
          <cell r="A115" t="str">
            <v>7CFO920</v>
          </cell>
          <cell r="B115">
            <v>2020</v>
          </cell>
          <cell r="C115">
            <v>63</v>
          </cell>
          <cell r="D115" t="str">
            <v>Study Exp</v>
          </cell>
          <cell r="E115" t="str">
            <v>EX_9, CH_2_CFO</v>
          </cell>
          <cell r="F115" t="str">
            <v>CFO</v>
          </cell>
          <cell r="G115">
            <v>920</v>
          </cell>
          <cell r="H115" t="str">
            <v>A&amp;G Salaries</v>
          </cell>
          <cell r="I115" t="str">
            <v>Finance and Planning</v>
          </cell>
          <cell r="J115">
            <v>9016472.0700000003</v>
          </cell>
          <cell r="K115"/>
          <cell r="L115">
            <v>9016472.0700000003</v>
          </cell>
        </row>
        <row r="116">
          <cell r="A116" t="str">
            <v>8CFO920</v>
          </cell>
          <cell r="B116">
            <v>2020</v>
          </cell>
          <cell r="C116">
            <v>64</v>
          </cell>
          <cell r="D116" t="str">
            <v>Study Exp</v>
          </cell>
          <cell r="E116" t="str">
            <v>EX_9, CH_2_CFO</v>
          </cell>
          <cell r="F116" t="str">
            <v>CFO</v>
          </cell>
          <cell r="G116">
            <v>920</v>
          </cell>
          <cell r="H116" t="str">
            <v>A&amp;G Salaries</v>
          </cell>
          <cell r="I116" t="str">
            <v>Investor Relations</v>
          </cell>
          <cell r="J116">
            <v>323368.06300000002</v>
          </cell>
          <cell r="K116"/>
          <cell r="L116">
            <v>323368.06300000002</v>
          </cell>
        </row>
        <row r="117">
          <cell r="A117" t="str">
            <v>9CFO920</v>
          </cell>
          <cell r="B117">
            <v>2020</v>
          </cell>
          <cell r="C117">
            <v>65</v>
          </cell>
          <cell r="D117" t="str">
            <v>Study Exp</v>
          </cell>
          <cell r="E117" t="str">
            <v>EX_9, CH_2_CFO</v>
          </cell>
          <cell r="F117" t="str">
            <v>CFO</v>
          </cell>
          <cell r="G117">
            <v>920</v>
          </cell>
          <cell r="H117" t="str">
            <v>A&amp;G Salaries</v>
          </cell>
          <cell r="I117" t="str">
            <v>Treasury</v>
          </cell>
          <cell r="J117">
            <v>6579522</v>
          </cell>
          <cell r="K117"/>
          <cell r="L117">
            <v>6579522</v>
          </cell>
        </row>
        <row r="118">
          <cell r="A118" t="str">
            <v>10HR920</v>
          </cell>
          <cell r="B118">
            <v>2020</v>
          </cell>
          <cell r="C118">
            <v>66</v>
          </cell>
          <cell r="D118" t="str">
            <v>Study Exp</v>
          </cell>
          <cell r="E118" t="str">
            <v>EX_9, CH_3_HR</v>
          </cell>
          <cell r="F118" t="str">
            <v>HR</v>
          </cell>
          <cell r="G118">
            <v>920</v>
          </cell>
          <cell r="H118" t="str">
            <v>A&amp;G Salaries</v>
          </cell>
          <cell r="I118" t="str">
            <v>HR Service Delivery &amp; Inclusion</v>
          </cell>
          <cell r="J118">
            <v>18441546.495999999</v>
          </cell>
          <cell r="K118"/>
          <cell r="L118">
            <v>18441546.495999999</v>
          </cell>
        </row>
        <row r="119">
          <cell r="A119" t="str">
            <v>11RISK920</v>
          </cell>
          <cell r="B119">
            <v>2020</v>
          </cell>
          <cell r="C119">
            <v>67</v>
          </cell>
          <cell r="D119" t="str">
            <v>Study Exp</v>
          </cell>
          <cell r="E119" t="str">
            <v>EX_9, CH_3_RISK</v>
          </cell>
          <cell r="F119" t="str">
            <v>RISK</v>
          </cell>
          <cell r="G119">
            <v>920</v>
          </cell>
          <cell r="H119" t="str">
            <v>A&amp;G Salaries</v>
          </cell>
          <cell r="I119" t="str">
            <v>Internal Auditing</v>
          </cell>
          <cell r="J119">
            <v>7067890.4987599999</v>
          </cell>
          <cell r="K119"/>
          <cell r="L119">
            <v>7067890.4987599999</v>
          </cell>
        </row>
        <row r="120">
          <cell r="A120" t="str">
            <v>12RISK920</v>
          </cell>
          <cell r="B120">
            <v>2020</v>
          </cell>
          <cell r="C120">
            <v>68</v>
          </cell>
          <cell r="D120" t="str">
            <v>Study Exp</v>
          </cell>
          <cell r="E120" t="str">
            <v>EX_9, CH_3_RISK</v>
          </cell>
          <cell r="F120" t="str">
            <v>RISK</v>
          </cell>
          <cell r="G120">
            <v>920</v>
          </cell>
          <cell r="H120" t="str">
            <v>A&amp;G Salaries</v>
          </cell>
          <cell r="I120" t="str">
            <v>Market and Credit Risk</v>
          </cell>
          <cell r="J120">
            <v>3938469.9309999999</v>
          </cell>
          <cell r="K120"/>
          <cell r="L120">
            <v>3938469.9309999999</v>
          </cell>
        </row>
        <row r="121">
          <cell r="A121" t="str">
            <v>13CE920</v>
          </cell>
          <cell r="B121">
            <v>2020</v>
          </cell>
          <cell r="C121">
            <v>69</v>
          </cell>
          <cell r="D121" t="str">
            <v>Study Exp</v>
          </cell>
          <cell r="E121" t="str">
            <v>EX_9, CH_4_CE</v>
          </cell>
          <cell r="F121" t="str">
            <v>CE</v>
          </cell>
          <cell r="G121">
            <v>920</v>
          </cell>
          <cell r="H121" t="str">
            <v>A&amp;G Salaries</v>
          </cell>
          <cell r="I121" t="str">
            <v>Compliance &amp; Ethics</v>
          </cell>
          <cell r="J121">
            <v>4107425.8470000001</v>
          </cell>
          <cell r="K121"/>
          <cell r="L121">
            <v>4107425.8470000001</v>
          </cell>
        </row>
        <row r="122">
          <cell r="A122" t="str">
            <v>14REG920</v>
          </cell>
          <cell r="B122">
            <v>2020</v>
          </cell>
          <cell r="C122">
            <v>70</v>
          </cell>
          <cell r="D122" t="str">
            <v>Study Exp</v>
          </cell>
          <cell r="E122" t="str">
            <v>EX_9, CH_5_REG</v>
          </cell>
          <cell r="F122" t="str">
            <v>REG</v>
          </cell>
          <cell r="G122">
            <v>920</v>
          </cell>
          <cell r="H122" t="str">
            <v>A&amp;G Salaries</v>
          </cell>
          <cell r="I122" t="str">
            <v>Rates and Regulatory Analytics</v>
          </cell>
          <cell r="J122">
            <v>5237274.727</v>
          </cell>
          <cell r="K122"/>
          <cell r="L122">
            <v>5237274.727</v>
          </cell>
        </row>
        <row r="123">
          <cell r="A123" t="str">
            <v>15REG920</v>
          </cell>
          <cell r="B123">
            <v>2020</v>
          </cell>
          <cell r="C123">
            <v>71</v>
          </cell>
          <cell r="D123" t="str">
            <v>Study Exp</v>
          </cell>
          <cell r="E123" t="str">
            <v>EX_9, CH_5_REG</v>
          </cell>
          <cell r="F123" t="str">
            <v>REG</v>
          </cell>
          <cell r="G123">
            <v>920</v>
          </cell>
          <cell r="H123" t="str">
            <v>A&amp;G Salaries</v>
          </cell>
          <cell r="I123" t="str">
            <v>Regulatory Proceedings</v>
          </cell>
          <cell r="J123">
            <v>4289175.24</v>
          </cell>
          <cell r="K123"/>
          <cell r="L123">
            <v>4289175.24</v>
          </cell>
        </row>
        <row r="124">
          <cell r="A124" t="str">
            <v>16REG920</v>
          </cell>
          <cell r="B124">
            <v>2020</v>
          </cell>
          <cell r="C124">
            <v>72</v>
          </cell>
          <cell r="D124" t="str">
            <v>Study Exp</v>
          </cell>
          <cell r="E124" t="str">
            <v>EX_9, CH_5_REG</v>
          </cell>
          <cell r="F124" t="str">
            <v>REG</v>
          </cell>
          <cell r="G124">
            <v>920</v>
          </cell>
          <cell r="H124" t="str">
            <v>A&amp;G Salaries</v>
          </cell>
          <cell r="I124" t="str">
            <v>Regulatory Relations</v>
          </cell>
          <cell r="J124">
            <v>2403104.284</v>
          </cell>
          <cell r="K124"/>
          <cell r="L124">
            <v>2403104.284</v>
          </cell>
        </row>
        <row r="125">
          <cell r="A125" t="str">
            <v>17REG920</v>
          </cell>
          <cell r="B125">
            <v>2020</v>
          </cell>
          <cell r="C125">
            <v>73</v>
          </cell>
          <cell r="D125" t="str">
            <v>Study Exp</v>
          </cell>
          <cell r="E125" t="str">
            <v>EX_9, CH_5_REG</v>
          </cell>
          <cell r="F125" t="str">
            <v>REG</v>
          </cell>
          <cell r="G125">
            <v>920</v>
          </cell>
          <cell r="H125" t="str">
            <v>A&amp;G Salaries</v>
          </cell>
          <cell r="I125" t="str">
            <v>VP of Regulatory Affairs</v>
          </cell>
          <cell r="J125">
            <v>2585623.6201109998</v>
          </cell>
          <cell r="K125"/>
          <cell r="L125">
            <v>2585623.6201109998</v>
          </cell>
        </row>
        <row r="126">
          <cell r="A126" t="str">
            <v>18LAW920</v>
          </cell>
          <cell r="B126">
            <v>2020</v>
          </cell>
          <cell r="C126">
            <v>74</v>
          </cell>
          <cell r="D126" t="str">
            <v>Study Exp</v>
          </cell>
          <cell r="E126" t="str">
            <v>EX_9, CH_6_LAW</v>
          </cell>
          <cell r="F126" t="str">
            <v>LAW</v>
          </cell>
          <cell r="G126">
            <v>920</v>
          </cell>
          <cell r="H126" t="str">
            <v>A&amp;G Salaries</v>
          </cell>
          <cell r="I126" t="str">
            <v>Law</v>
          </cell>
          <cell r="J126">
            <v>21957865.521000002</v>
          </cell>
          <cell r="K126"/>
          <cell r="L126">
            <v>21957865.521000002</v>
          </cell>
        </row>
        <row r="127">
          <cell r="A127" t="str">
            <v>19LAW920</v>
          </cell>
          <cell r="B127">
            <v>2020</v>
          </cell>
          <cell r="C127">
            <v>75</v>
          </cell>
          <cell r="D127" t="str">
            <v>Study Exp</v>
          </cell>
          <cell r="E127" t="str">
            <v>EX_9, CH_6_LAW</v>
          </cell>
          <cell r="F127" t="str">
            <v>LAW</v>
          </cell>
          <cell r="G127">
            <v>920</v>
          </cell>
          <cell r="H127" t="str">
            <v>A&amp;G Salaries</v>
          </cell>
          <cell r="I127" t="str">
            <v>SVP General Counsel Immediate Office</v>
          </cell>
          <cell r="J127">
            <v>116434.65840000001</v>
          </cell>
          <cell r="K127"/>
          <cell r="L127">
            <v>116434.65840000001</v>
          </cell>
        </row>
        <row r="128">
          <cell r="A128" t="str">
            <v>20CEO920</v>
          </cell>
          <cell r="B128">
            <v>2020</v>
          </cell>
          <cell r="C128">
            <v>76</v>
          </cell>
          <cell r="D128" t="str">
            <v>Study Exp</v>
          </cell>
          <cell r="E128" t="str">
            <v>EX_9, CH_7_CEO</v>
          </cell>
          <cell r="F128" t="str">
            <v>CEO</v>
          </cell>
          <cell r="G128">
            <v>920</v>
          </cell>
          <cell r="H128" t="str">
            <v>A&amp;G Salaries</v>
          </cell>
          <cell r="I128" t="str">
            <v>CEO and President's Office</v>
          </cell>
          <cell r="J128">
            <v>45817.235999999997</v>
          </cell>
          <cell r="K128"/>
          <cell r="L128">
            <v>45817.235999999997</v>
          </cell>
        </row>
        <row r="129">
          <cell r="A129" t="str">
            <v>21CEO920</v>
          </cell>
          <cell r="B129">
            <v>2020</v>
          </cell>
          <cell r="C129">
            <v>77</v>
          </cell>
          <cell r="D129" t="str">
            <v>Study Exp</v>
          </cell>
          <cell r="E129" t="str">
            <v>EX_9, CH_7_CEO</v>
          </cell>
          <cell r="F129" t="str">
            <v>CEO</v>
          </cell>
          <cell r="G129">
            <v>920</v>
          </cell>
          <cell r="H129" t="str">
            <v>A&amp;G Salaries</v>
          </cell>
          <cell r="I129" t="str">
            <v>Corporate Secretary</v>
          </cell>
          <cell r="J129">
            <v>1407124.8690000002</v>
          </cell>
          <cell r="K129"/>
          <cell r="L129">
            <v>1407124.8690000002</v>
          </cell>
        </row>
        <row r="130">
          <cell r="A130" t="str">
            <v>22CEO920</v>
          </cell>
          <cell r="B130">
            <v>2020</v>
          </cell>
          <cell r="C130">
            <v>78</v>
          </cell>
          <cell r="D130" t="str">
            <v>Study Exp</v>
          </cell>
          <cell r="E130" t="str">
            <v>EX_9, CH_7_CEO</v>
          </cell>
          <cell r="F130" t="str">
            <v>CEO</v>
          </cell>
          <cell r="G130">
            <v>920</v>
          </cell>
          <cell r="H130" t="str">
            <v>A&amp;G Salaries</v>
          </cell>
          <cell r="I130" t="str">
            <v>President's Office</v>
          </cell>
          <cell r="J130">
            <v>1253473</v>
          </cell>
          <cell r="K130"/>
          <cell r="L130">
            <v>1253473</v>
          </cell>
        </row>
        <row r="131">
          <cell r="A131" t="str">
            <v>23CA920</v>
          </cell>
          <cell r="B131">
            <v>2020</v>
          </cell>
          <cell r="C131">
            <v>79</v>
          </cell>
          <cell r="D131" t="str">
            <v>Study Exp</v>
          </cell>
          <cell r="E131" t="str">
            <v>EX_9, CH_8_CA</v>
          </cell>
          <cell r="F131" t="str">
            <v>CA</v>
          </cell>
          <cell r="G131">
            <v>920</v>
          </cell>
          <cell r="H131" t="str">
            <v>A&amp;G Salaries</v>
          </cell>
          <cell r="I131" t="str">
            <v>Corporate Relations</v>
          </cell>
          <cell r="J131">
            <v>8080441.6670600008</v>
          </cell>
          <cell r="K131"/>
          <cell r="L131">
            <v>8080441.6670600008</v>
          </cell>
        </row>
        <row r="132">
          <cell r="A132" t="str">
            <v>24CA920</v>
          </cell>
          <cell r="B132">
            <v>2020</v>
          </cell>
          <cell r="C132">
            <v>80</v>
          </cell>
          <cell r="D132" t="str">
            <v>Study Exp</v>
          </cell>
          <cell r="E132" t="str">
            <v>EX_9, CH_8_CA</v>
          </cell>
          <cell r="F132" t="str">
            <v>CA</v>
          </cell>
          <cell r="G132">
            <v>920</v>
          </cell>
          <cell r="H132" t="str">
            <v>A&amp;G Salaries</v>
          </cell>
          <cell r="I132" t="str">
            <v>Federal Affairs</v>
          </cell>
          <cell r="J132">
            <v>375312.07034999999</v>
          </cell>
          <cell r="K132"/>
          <cell r="L132">
            <v>375312.07034999999</v>
          </cell>
        </row>
        <row r="133">
          <cell r="A133" t="str">
            <v>25CA920</v>
          </cell>
          <cell r="B133">
            <v>2020</v>
          </cell>
          <cell r="C133">
            <v>81</v>
          </cell>
          <cell r="D133" t="str">
            <v>Study Exp</v>
          </cell>
          <cell r="E133" t="str">
            <v>EX_9, CH_8_CA</v>
          </cell>
          <cell r="F133" t="str">
            <v>CA</v>
          </cell>
          <cell r="G133">
            <v>920</v>
          </cell>
          <cell r="H133" t="str">
            <v>A&amp;G Salaries</v>
          </cell>
          <cell r="I133" t="str">
            <v>Local Government Relations</v>
          </cell>
          <cell r="J133">
            <v>3199841.79238</v>
          </cell>
          <cell r="K133"/>
          <cell r="L133">
            <v>3199841.79238</v>
          </cell>
        </row>
        <row r="134">
          <cell r="A134" t="str">
            <v>26CA920</v>
          </cell>
          <cell r="B134">
            <v>2020</v>
          </cell>
          <cell r="C134">
            <v>82</v>
          </cell>
          <cell r="D134" t="str">
            <v>Study Exp</v>
          </cell>
          <cell r="E134" t="str">
            <v>EX_9, CH_8_CA</v>
          </cell>
          <cell r="F134" t="str">
            <v>CA</v>
          </cell>
          <cell r="G134">
            <v>920</v>
          </cell>
          <cell r="H134" t="str">
            <v>A&amp;G Salaries</v>
          </cell>
          <cell r="I134" t="str">
            <v>Sustainability</v>
          </cell>
          <cell r="J134">
            <v>1265943.2848</v>
          </cell>
          <cell r="K134"/>
          <cell r="L134">
            <v>1265943.2848</v>
          </cell>
        </row>
        <row r="135">
          <cell r="A135" t="str">
            <v>27CA920</v>
          </cell>
          <cell r="B135">
            <v>2020</v>
          </cell>
          <cell r="C135">
            <v>83</v>
          </cell>
          <cell r="D135" t="str">
            <v>Study Exp</v>
          </cell>
          <cell r="E135" t="str">
            <v>EX_9, CH_8_CA</v>
          </cell>
          <cell r="F135" t="str">
            <v>CA</v>
          </cell>
          <cell r="G135">
            <v>920</v>
          </cell>
          <cell r="H135" t="str">
            <v>A&amp;G Salaries</v>
          </cell>
          <cell r="I135" t="str">
            <v>SVP Corporate Affairs Immediate Office</v>
          </cell>
          <cell r="J135">
            <v>139998.44</v>
          </cell>
          <cell r="K135"/>
          <cell r="L135">
            <v>139998.44</v>
          </cell>
        </row>
        <row r="136">
          <cell r="A136" t="str">
            <v>28HR921</v>
          </cell>
          <cell r="B136">
            <v>2020</v>
          </cell>
          <cell r="C136">
            <v>84</v>
          </cell>
          <cell r="D136" t="str">
            <v>Study Exp</v>
          </cell>
          <cell r="E136" t="str">
            <v>EX_8, CH_2_HR</v>
          </cell>
          <cell r="F136" t="str">
            <v>HR</v>
          </cell>
          <cell r="G136">
            <v>921</v>
          </cell>
          <cell r="H136" t="str">
            <v>Office Supplies and Expenses</v>
          </cell>
          <cell r="I136" t="str">
            <v>HR Operations</v>
          </cell>
          <cell r="J136">
            <v>394820.08299999998</v>
          </cell>
          <cell r="K136"/>
          <cell r="L136">
            <v>394820.08299999998</v>
          </cell>
        </row>
        <row r="137">
          <cell r="A137" t="str">
            <v>29HR921</v>
          </cell>
          <cell r="B137">
            <v>2020</v>
          </cell>
          <cell r="C137">
            <v>85</v>
          </cell>
          <cell r="D137" t="str">
            <v>Study Exp</v>
          </cell>
          <cell r="E137" t="str">
            <v>EX_8, CH_3_HR</v>
          </cell>
          <cell r="F137" t="str">
            <v>HR</v>
          </cell>
          <cell r="G137">
            <v>921</v>
          </cell>
          <cell r="H137" t="str">
            <v>Office Supplies and Expenses</v>
          </cell>
          <cell r="I137" t="str">
            <v>HR Service Delivery &amp; Inclusion</v>
          </cell>
          <cell r="J137">
            <v>695941.76699999988</v>
          </cell>
          <cell r="K137"/>
          <cell r="L137">
            <v>695941.76699999988</v>
          </cell>
        </row>
        <row r="138">
          <cell r="A138" t="str">
            <v>30HR921</v>
          </cell>
          <cell r="B138">
            <v>2020</v>
          </cell>
          <cell r="C138">
            <v>86</v>
          </cell>
          <cell r="D138" t="str">
            <v>Study Exp</v>
          </cell>
          <cell r="E138" t="str">
            <v>EX_8, CH_4_HR</v>
          </cell>
          <cell r="F138" t="str">
            <v>HR</v>
          </cell>
          <cell r="G138">
            <v>921</v>
          </cell>
          <cell r="H138" t="str">
            <v>Office Supplies and Expenses</v>
          </cell>
          <cell r="I138" t="str">
            <v>Total Rewards</v>
          </cell>
          <cell r="J138">
            <v>51977.457999999999</v>
          </cell>
          <cell r="K138"/>
          <cell r="L138">
            <v>51977.457999999999</v>
          </cell>
        </row>
        <row r="139">
          <cell r="A139" t="str">
            <v>31HR921</v>
          </cell>
          <cell r="B139">
            <v>2020</v>
          </cell>
          <cell r="C139">
            <v>87</v>
          </cell>
          <cell r="D139" t="str">
            <v>Study Exp</v>
          </cell>
          <cell r="E139" t="str">
            <v>EX_8, CH_6_HR</v>
          </cell>
          <cell r="F139" t="str">
            <v>HR</v>
          </cell>
          <cell r="G139">
            <v>921</v>
          </cell>
          <cell r="H139" t="str">
            <v>Office Supplies and Expenses</v>
          </cell>
          <cell r="I139" t="str">
            <v>PGE Academy</v>
          </cell>
          <cell r="J139">
            <v>213606.152</v>
          </cell>
          <cell r="K139"/>
          <cell r="L139">
            <v>213606.152</v>
          </cell>
        </row>
        <row r="140">
          <cell r="A140" t="str">
            <v>32CFO921</v>
          </cell>
          <cell r="B140">
            <v>2020</v>
          </cell>
          <cell r="C140">
            <v>88</v>
          </cell>
          <cell r="D140" t="str">
            <v>Study Exp</v>
          </cell>
          <cell r="E140" t="str">
            <v>EX_9, CH_2_CFO</v>
          </cell>
          <cell r="F140" t="str">
            <v>CFO</v>
          </cell>
          <cell r="G140">
            <v>921</v>
          </cell>
          <cell r="H140" t="str">
            <v>Office Supplies and Expenses</v>
          </cell>
          <cell r="I140" t="str">
            <v>Business Finance</v>
          </cell>
          <cell r="J140">
            <v>268692.29700000002</v>
          </cell>
          <cell r="K140"/>
          <cell r="L140">
            <v>268692.29700000002</v>
          </cell>
        </row>
        <row r="141">
          <cell r="A141" t="str">
            <v>33CFO921</v>
          </cell>
          <cell r="B141">
            <v>2020</v>
          </cell>
          <cell r="C141">
            <v>89</v>
          </cell>
          <cell r="D141" t="str">
            <v>Study Exp</v>
          </cell>
          <cell r="E141" t="str">
            <v>EX_9, CH_2_CFO</v>
          </cell>
          <cell r="F141" t="str">
            <v>CFO</v>
          </cell>
          <cell r="G141">
            <v>921</v>
          </cell>
          <cell r="H141" t="str">
            <v>Office Supplies and Expenses</v>
          </cell>
          <cell r="I141" t="str">
            <v>CFO Immediate Office</v>
          </cell>
          <cell r="J141">
            <v>7200.1869999999999</v>
          </cell>
          <cell r="K141"/>
          <cell r="L141">
            <v>7200.1869999999999</v>
          </cell>
        </row>
        <row r="142">
          <cell r="A142" t="str">
            <v>34CFO921</v>
          </cell>
          <cell r="B142">
            <v>2020</v>
          </cell>
          <cell r="C142">
            <v>90</v>
          </cell>
          <cell r="D142" t="str">
            <v>Study Exp</v>
          </cell>
          <cell r="E142" t="str">
            <v>EX_9, CH_2_CFO</v>
          </cell>
          <cell r="F142" t="str">
            <v>CFO</v>
          </cell>
          <cell r="G142">
            <v>921</v>
          </cell>
          <cell r="H142" t="str">
            <v>Office Supplies and Expenses</v>
          </cell>
          <cell r="I142" t="str">
            <v>Controller</v>
          </cell>
          <cell r="J142">
            <v>602386.24</v>
          </cell>
          <cell r="K142"/>
          <cell r="L142">
            <v>602386.24</v>
          </cell>
        </row>
        <row r="143">
          <cell r="A143" t="str">
            <v>35CFO921</v>
          </cell>
          <cell r="B143">
            <v>2020</v>
          </cell>
          <cell r="C143">
            <v>91</v>
          </cell>
          <cell r="D143" t="str">
            <v>Study Exp</v>
          </cell>
          <cell r="E143" t="str">
            <v>EX_9, CH_2_CFO</v>
          </cell>
          <cell r="F143" t="str">
            <v>CFO</v>
          </cell>
          <cell r="G143">
            <v>921</v>
          </cell>
          <cell r="H143" t="str">
            <v>Office Supplies and Expenses</v>
          </cell>
          <cell r="I143" t="str">
            <v>Finance and Planning</v>
          </cell>
          <cell r="J143">
            <v>166907.99000000002</v>
          </cell>
          <cell r="K143"/>
          <cell r="L143">
            <v>166907.99000000002</v>
          </cell>
        </row>
        <row r="144">
          <cell r="A144" t="str">
            <v>36CFO921</v>
          </cell>
          <cell r="B144">
            <v>2020</v>
          </cell>
          <cell r="C144">
            <v>92</v>
          </cell>
          <cell r="D144" t="str">
            <v>Study Exp</v>
          </cell>
          <cell r="E144" t="str">
            <v>EX_9, CH_2_CFO</v>
          </cell>
          <cell r="F144" t="str">
            <v>CFO</v>
          </cell>
          <cell r="G144">
            <v>921</v>
          </cell>
          <cell r="H144" t="str">
            <v>Office Supplies and Expenses</v>
          </cell>
          <cell r="I144" t="str">
            <v>Investor Relations</v>
          </cell>
          <cell r="J144">
            <v>53140.818999999996</v>
          </cell>
          <cell r="K144"/>
          <cell r="L144">
            <v>53140.818999999996</v>
          </cell>
        </row>
        <row r="145">
          <cell r="A145" t="str">
            <v>37CFO921</v>
          </cell>
          <cell r="B145">
            <v>2020</v>
          </cell>
          <cell r="C145">
            <v>93</v>
          </cell>
          <cell r="D145" t="str">
            <v>Study Exp</v>
          </cell>
          <cell r="E145" t="str">
            <v>EX_9, CH_2_CFO</v>
          </cell>
          <cell r="F145" t="str">
            <v>CFO</v>
          </cell>
          <cell r="G145">
            <v>921</v>
          </cell>
          <cell r="H145" t="str">
            <v>Office Supplies and Expenses</v>
          </cell>
          <cell r="I145" t="str">
            <v>Treasury</v>
          </cell>
          <cell r="J145">
            <v>292912.46899999998</v>
          </cell>
          <cell r="K145"/>
          <cell r="L145">
            <v>292912.46899999998</v>
          </cell>
        </row>
        <row r="146">
          <cell r="A146" t="str">
            <v>38RISK921</v>
          </cell>
          <cell r="B146">
            <v>2020</v>
          </cell>
          <cell r="C146">
            <v>94</v>
          </cell>
          <cell r="D146" t="str">
            <v>Study Exp</v>
          </cell>
          <cell r="E146" t="str">
            <v>EX_9, CH_3_RISK</v>
          </cell>
          <cell r="F146" t="str">
            <v>RISK</v>
          </cell>
          <cell r="G146">
            <v>921</v>
          </cell>
          <cell r="H146" t="str">
            <v>Office Supplies and Expenses</v>
          </cell>
          <cell r="I146" t="str">
            <v>Internal Auditing</v>
          </cell>
          <cell r="J146">
            <v>209210.65185999998</v>
          </cell>
          <cell r="K146"/>
          <cell r="L146">
            <v>209210.65185999998</v>
          </cell>
        </row>
        <row r="147">
          <cell r="A147" t="str">
            <v>39RISK921</v>
          </cell>
          <cell r="B147">
            <v>2020</v>
          </cell>
          <cell r="C147">
            <v>95</v>
          </cell>
          <cell r="D147" t="str">
            <v>Study Exp</v>
          </cell>
          <cell r="E147" t="str">
            <v>EX_9, CH_3_RISK</v>
          </cell>
          <cell r="F147" t="str">
            <v>RISK</v>
          </cell>
          <cell r="G147">
            <v>921</v>
          </cell>
          <cell r="H147" t="str">
            <v>Office Supplies and Expenses</v>
          </cell>
          <cell r="I147" t="str">
            <v>Market and Credit Risk</v>
          </cell>
          <cell r="J147">
            <v>119868.58099999999</v>
          </cell>
          <cell r="K147"/>
          <cell r="L147">
            <v>119868.58099999999</v>
          </cell>
        </row>
        <row r="148">
          <cell r="A148" t="str">
            <v>40CE921</v>
          </cell>
          <cell r="B148">
            <v>2020</v>
          </cell>
          <cell r="C148">
            <v>96</v>
          </cell>
          <cell r="D148" t="str">
            <v>Study Exp</v>
          </cell>
          <cell r="E148" t="str">
            <v>EX_9, CH_4_CE</v>
          </cell>
          <cell r="F148" t="str">
            <v>CE</v>
          </cell>
          <cell r="G148">
            <v>921</v>
          </cell>
          <cell r="H148" t="str">
            <v>Office Supplies and Expenses</v>
          </cell>
          <cell r="I148" t="str">
            <v>Compliance &amp; Ethics</v>
          </cell>
          <cell r="J148">
            <v>88244.808999999994</v>
          </cell>
          <cell r="K148"/>
          <cell r="L148">
            <v>88244.808999999994</v>
          </cell>
        </row>
        <row r="149">
          <cell r="A149" t="str">
            <v>41REG921</v>
          </cell>
          <cell r="B149">
            <v>2020</v>
          </cell>
          <cell r="C149">
            <v>97</v>
          </cell>
          <cell r="D149" t="str">
            <v>Study Exp</v>
          </cell>
          <cell r="E149" t="str">
            <v>EX_9, CH_5_REG</v>
          </cell>
          <cell r="F149" t="str">
            <v>REG</v>
          </cell>
          <cell r="G149">
            <v>921</v>
          </cell>
          <cell r="H149" t="str">
            <v>Office Supplies and Expenses</v>
          </cell>
          <cell r="I149" t="str">
            <v>Rates and Regulatory Analytics</v>
          </cell>
          <cell r="J149">
            <v>101519.728</v>
          </cell>
          <cell r="K149"/>
          <cell r="L149">
            <v>101519.728</v>
          </cell>
        </row>
        <row r="150">
          <cell r="A150" t="str">
            <v>42REG921</v>
          </cell>
          <cell r="B150">
            <v>2020</v>
          </cell>
          <cell r="C150">
            <v>98</v>
          </cell>
          <cell r="D150" t="str">
            <v>Study Exp</v>
          </cell>
          <cell r="E150" t="str">
            <v>EX_9, CH_5_REG</v>
          </cell>
          <cell r="F150" t="str">
            <v>REG</v>
          </cell>
          <cell r="G150">
            <v>921</v>
          </cell>
          <cell r="H150" t="str">
            <v>Office Supplies and Expenses</v>
          </cell>
          <cell r="I150" t="str">
            <v>Regulatory Proceedings</v>
          </cell>
          <cell r="J150">
            <v>119559.22900000002</v>
          </cell>
          <cell r="K150"/>
          <cell r="L150">
            <v>119559.22900000002</v>
          </cell>
        </row>
        <row r="151">
          <cell r="A151" t="str">
            <v>43REG921</v>
          </cell>
          <cell r="B151">
            <v>2020</v>
          </cell>
          <cell r="C151">
            <v>99</v>
          </cell>
          <cell r="D151" t="str">
            <v>Study Exp</v>
          </cell>
          <cell r="E151" t="str">
            <v>EX_9, CH_5_REG</v>
          </cell>
          <cell r="F151" t="str">
            <v>REG</v>
          </cell>
          <cell r="G151">
            <v>921</v>
          </cell>
          <cell r="H151" t="str">
            <v>Office Supplies and Expenses</v>
          </cell>
          <cell r="I151" t="str">
            <v>Regulatory Relations</v>
          </cell>
          <cell r="J151">
            <v>31580.719000000001</v>
          </cell>
          <cell r="K151"/>
          <cell r="L151">
            <v>31580.719000000001</v>
          </cell>
        </row>
        <row r="152">
          <cell r="A152" t="str">
            <v>44REG921</v>
          </cell>
          <cell r="B152">
            <v>2020</v>
          </cell>
          <cell r="C152">
            <v>100</v>
          </cell>
          <cell r="D152" t="str">
            <v>Study Exp</v>
          </cell>
          <cell r="E152" t="str">
            <v>EX_9, CH_5_REG</v>
          </cell>
          <cell r="F152" t="str">
            <v>REG</v>
          </cell>
          <cell r="G152">
            <v>921</v>
          </cell>
          <cell r="H152" t="str">
            <v>Office Supplies and Expenses</v>
          </cell>
          <cell r="I152" t="str">
            <v>VP of Regulatory Affairs</v>
          </cell>
          <cell r="J152">
            <v>15583.266278999999</v>
          </cell>
          <cell r="K152"/>
          <cell r="L152">
            <v>15583.266278999999</v>
          </cell>
        </row>
        <row r="153">
          <cell r="A153" t="str">
            <v>45LAW921</v>
          </cell>
          <cell r="B153">
            <v>2020</v>
          </cell>
          <cell r="C153">
            <v>101</v>
          </cell>
          <cell r="D153" t="str">
            <v>Study Exp</v>
          </cell>
          <cell r="E153" t="str">
            <v>EX_9, CH_6_LAW</v>
          </cell>
          <cell r="F153" t="str">
            <v>LAW</v>
          </cell>
          <cell r="G153">
            <v>921</v>
          </cell>
          <cell r="H153" t="str">
            <v>Office Supplies and Expenses</v>
          </cell>
          <cell r="I153" t="str">
            <v>Law</v>
          </cell>
          <cell r="J153">
            <v>1514750.9960000003</v>
          </cell>
          <cell r="K153"/>
          <cell r="L153">
            <v>1514750.9960000003</v>
          </cell>
        </row>
        <row r="154">
          <cell r="A154" t="str">
            <v>46LAW921</v>
          </cell>
          <cell r="B154">
            <v>2020</v>
          </cell>
          <cell r="C154">
            <v>102</v>
          </cell>
          <cell r="D154" t="str">
            <v>Study Exp</v>
          </cell>
          <cell r="E154" t="str">
            <v>EX_9, CH_6_LAW</v>
          </cell>
          <cell r="F154" t="str">
            <v>LAW</v>
          </cell>
          <cell r="G154">
            <v>921</v>
          </cell>
          <cell r="H154" t="str">
            <v>Office Supplies and Expenses</v>
          </cell>
          <cell r="I154" t="str">
            <v>SVP General Counsel Immediate Office</v>
          </cell>
          <cell r="J154">
            <v>18878.132000000001</v>
          </cell>
          <cell r="K154"/>
          <cell r="L154">
            <v>18878.132000000001</v>
          </cell>
        </row>
        <row r="155">
          <cell r="A155" t="str">
            <v>47CEO921</v>
          </cell>
          <cell r="B155">
            <v>2020</v>
          </cell>
          <cell r="C155">
            <v>103</v>
          </cell>
          <cell r="D155" t="str">
            <v>Study Exp</v>
          </cell>
          <cell r="E155" t="str">
            <v>EX_9, CH_7_CEO</v>
          </cell>
          <cell r="F155" t="str">
            <v>CEO</v>
          </cell>
          <cell r="G155">
            <v>921</v>
          </cell>
          <cell r="H155" t="str">
            <v>Office Supplies and Expenses</v>
          </cell>
          <cell r="I155" t="str">
            <v>CEO and President's Office</v>
          </cell>
          <cell r="J155">
            <v>-476.66700000000014</v>
          </cell>
          <cell r="K155"/>
          <cell r="L155">
            <v>-476.66700000000014</v>
          </cell>
        </row>
        <row r="156">
          <cell r="A156" t="str">
            <v>48CEO921</v>
          </cell>
          <cell r="B156">
            <v>2020</v>
          </cell>
          <cell r="C156">
            <v>104</v>
          </cell>
          <cell r="D156" t="str">
            <v>Study Exp</v>
          </cell>
          <cell r="E156" t="str">
            <v>EX_9, CH_7_CEO</v>
          </cell>
          <cell r="F156" t="str">
            <v>CEO</v>
          </cell>
          <cell r="G156">
            <v>921</v>
          </cell>
          <cell r="H156" t="str">
            <v>Office Supplies and Expenses</v>
          </cell>
          <cell r="I156" t="str">
            <v>Corporate Secretary</v>
          </cell>
          <cell r="J156">
            <v>608414.25</v>
          </cell>
          <cell r="K156"/>
          <cell r="L156">
            <v>608414.25</v>
          </cell>
        </row>
        <row r="157">
          <cell r="A157" t="str">
            <v>49CEO921</v>
          </cell>
          <cell r="B157">
            <v>2020</v>
          </cell>
          <cell r="C157">
            <v>105</v>
          </cell>
          <cell r="D157" t="str">
            <v>Study Exp</v>
          </cell>
          <cell r="E157" t="str">
            <v>EX_9, CH_7_CEO</v>
          </cell>
          <cell r="F157" t="str">
            <v>CEO</v>
          </cell>
          <cell r="G157">
            <v>921</v>
          </cell>
          <cell r="H157" t="str">
            <v>Office Supplies and Expenses</v>
          </cell>
          <cell r="I157" t="str">
            <v>President's Office</v>
          </cell>
          <cell r="J157">
            <v>288623.44800000003</v>
          </cell>
          <cell r="K157"/>
          <cell r="L157">
            <v>288623.44800000003</v>
          </cell>
        </row>
        <row r="158">
          <cell r="A158" t="str">
            <v>50CA921</v>
          </cell>
          <cell r="B158">
            <v>2020</v>
          </cell>
          <cell r="C158">
            <v>106</v>
          </cell>
          <cell r="D158" t="str">
            <v>Study Exp</v>
          </cell>
          <cell r="E158" t="str">
            <v>EX_9, CH_8_CA</v>
          </cell>
          <cell r="F158" t="str">
            <v>CA</v>
          </cell>
          <cell r="G158">
            <v>921</v>
          </cell>
          <cell r="H158" t="str">
            <v>Office Supplies and Expenses</v>
          </cell>
          <cell r="I158" t="str">
            <v>Corporate Relations</v>
          </cell>
          <cell r="J158">
            <v>252912.75856000002</v>
          </cell>
          <cell r="K158"/>
          <cell r="L158">
            <v>252912.75856000002</v>
          </cell>
        </row>
        <row r="159">
          <cell r="A159" t="str">
            <v>51CA921</v>
          </cell>
          <cell r="B159">
            <v>2020</v>
          </cell>
          <cell r="C159">
            <v>107</v>
          </cell>
          <cell r="D159" t="str">
            <v>Study Exp</v>
          </cell>
          <cell r="E159" t="str">
            <v>EX_9, CH_8_CA</v>
          </cell>
          <cell r="F159" t="str">
            <v>CA</v>
          </cell>
          <cell r="G159">
            <v>921</v>
          </cell>
          <cell r="H159" t="str">
            <v>Office Supplies and Expenses</v>
          </cell>
          <cell r="I159" t="str">
            <v>Federal Affairs</v>
          </cell>
          <cell r="J159">
            <v>27804.064050000001</v>
          </cell>
          <cell r="K159"/>
          <cell r="L159">
            <v>27804.064050000001</v>
          </cell>
        </row>
        <row r="160">
          <cell r="A160" t="str">
            <v>52CA921</v>
          </cell>
          <cell r="B160">
            <v>2020</v>
          </cell>
          <cell r="C160">
            <v>108</v>
          </cell>
          <cell r="D160" t="str">
            <v>Study Exp</v>
          </cell>
          <cell r="E160" t="str">
            <v>EX_9, CH_8_CA</v>
          </cell>
          <cell r="F160" t="str">
            <v>CA</v>
          </cell>
          <cell r="G160">
            <v>921</v>
          </cell>
          <cell r="H160" t="str">
            <v>Office Supplies and Expenses</v>
          </cell>
          <cell r="I160" t="str">
            <v>Local Government Relations</v>
          </cell>
          <cell r="J160">
            <v>89282.662019999989</v>
          </cell>
          <cell r="K160"/>
          <cell r="L160">
            <v>89282.662019999989</v>
          </cell>
        </row>
        <row r="161">
          <cell r="A161" t="str">
            <v>53CA921</v>
          </cell>
          <cell r="B161">
            <v>2020</v>
          </cell>
          <cell r="C161">
            <v>109</v>
          </cell>
          <cell r="D161" t="str">
            <v>Study Exp</v>
          </cell>
          <cell r="E161" t="str">
            <v>EX_9, CH_8_CA</v>
          </cell>
          <cell r="F161" t="str">
            <v>CA</v>
          </cell>
          <cell r="G161">
            <v>921</v>
          </cell>
          <cell r="H161" t="str">
            <v>Office Supplies and Expenses</v>
          </cell>
          <cell r="I161" t="str">
            <v>Sustainability</v>
          </cell>
          <cell r="J161">
            <v>100313.6496</v>
          </cell>
          <cell r="K161"/>
          <cell r="L161">
            <v>100313.6496</v>
          </cell>
        </row>
        <row r="162">
          <cell r="A162" t="str">
            <v>54CA921</v>
          </cell>
          <cell r="B162">
            <v>2020</v>
          </cell>
          <cell r="C162">
            <v>110</v>
          </cell>
          <cell r="D162" t="str">
            <v>Study Exp</v>
          </cell>
          <cell r="E162" t="str">
            <v>EX_9, CH_8_CA</v>
          </cell>
          <cell r="F162" t="str">
            <v>CA</v>
          </cell>
          <cell r="G162">
            <v>921</v>
          </cell>
          <cell r="H162" t="str">
            <v>Office Supplies and Expenses</v>
          </cell>
          <cell r="I162" t="str">
            <v>SVP Corporate Affairs Immediate Office</v>
          </cell>
          <cell r="J162">
            <v>57402.228000000003</v>
          </cell>
          <cell r="K162"/>
          <cell r="L162">
            <v>57402.228000000003</v>
          </cell>
        </row>
        <row r="163">
          <cell r="A163" t="str">
            <v>55HR923</v>
          </cell>
          <cell r="B163">
            <v>2020</v>
          </cell>
          <cell r="C163">
            <v>111</v>
          </cell>
          <cell r="D163" t="str">
            <v>Study Exp</v>
          </cell>
          <cell r="E163" t="str">
            <v>EX_8, CH_2_HR</v>
          </cell>
          <cell r="F163" t="str">
            <v>HR</v>
          </cell>
          <cell r="G163">
            <v>923</v>
          </cell>
          <cell r="H163" t="str">
            <v>Outside Services - Utilities</v>
          </cell>
          <cell r="I163" t="str">
            <v>HR Operations</v>
          </cell>
          <cell r="J163">
            <v>1757361.2800000003</v>
          </cell>
          <cell r="K163"/>
          <cell r="L163">
            <v>1757361.2800000003</v>
          </cell>
        </row>
        <row r="164">
          <cell r="A164" t="str">
            <v>56HR923</v>
          </cell>
          <cell r="B164">
            <v>2020</v>
          </cell>
          <cell r="C164">
            <v>112</v>
          </cell>
          <cell r="D164" t="str">
            <v>Study Exp</v>
          </cell>
          <cell r="E164" t="str">
            <v>EX_8, CH_3_HR</v>
          </cell>
          <cell r="F164" t="str">
            <v>HR</v>
          </cell>
          <cell r="G164">
            <v>923</v>
          </cell>
          <cell r="H164" t="str">
            <v>Outside Services - Utilities</v>
          </cell>
          <cell r="I164" t="str">
            <v>HR Service Delivery &amp; Inclusion</v>
          </cell>
          <cell r="J164">
            <v>3854755.7369999997</v>
          </cell>
          <cell r="K164"/>
          <cell r="L164">
            <v>3854755.7369999997</v>
          </cell>
        </row>
        <row r="165">
          <cell r="A165" t="str">
            <v>57HR923</v>
          </cell>
          <cell r="B165">
            <v>2020</v>
          </cell>
          <cell r="C165">
            <v>113</v>
          </cell>
          <cell r="D165" t="str">
            <v>Study Exp</v>
          </cell>
          <cell r="E165" t="str">
            <v>EX_8, CH_4_HR</v>
          </cell>
          <cell r="F165" t="str">
            <v>HR</v>
          </cell>
          <cell r="G165">
            <v>923</v>
          </cell>
          <cell r="H165" t="str">
            <v>Outside Services - Utilities</v>
          </cell>
          <cell r="I165" t="str">
            <v>Total Rewards</v>
          </cell>
          <cell r="J165">
            <v>1322357.3499999999</v>
          </cell>
          <cell r="K165"/>
          <cell r="L165">
            <v>1322357.3499999999</v>
          </cell>
        </row>
        <row r="166">
          <cell r="A166" t="str">
            <v>58HR923</v>
          </cell>
          <cell r="B166">
            <v>2020</v>
          </cell>
          <cell r="C166">
            <v>114</v>
          </cell>
          <cell r="D166" t="str">
            <v>Study Exp</v>
          </cell>
          <cell r="E166" t="str">
            <v>EX_8, CH_6_HR</v>
          </cell>
          <cell r="F166" t="str">
            <v>HR</v>
          </cell>
          <cell r="G166">
            <v>923</v>
          </cell>
          <cell r="H166" t="str">
            <v>Outside Services - Utilities</v>
          </cell>
          <cell r="I166" t="str">
            <v>PGE Academy</v>
          </cell>
          <cell r="J166">
            <v>8272307.7870000005</v>
          </cell>
          <cell r="K166"/>
          <cell r="L166">
            <v>8272307.7870000005</v>
          </cell>
        </row>
        <row r="167">
          <cell r="A167" t="str">
            <v>59CFO923</v>
          </cell>
          <cell r="B167">
            <v>2020</v>
          </cell>
          <cell r="C167">
            <v>115</v>
          </cell>
          <cell r="D167" t="str">
            <v>Study Exp</v>
          </cell>
          <cell r="E167" t="str">
            <v>EX_9, CH_2_CFO</v>
          </cell>
          <cell r="F167" t="str">
            <v>CFO</v>
          </cell>
          <cell r="G167">
            <v>923</v>
          </cell>
          <cell r="H167" t="str">
            <v>Outside Services - Utilities</v>
          </cell>
          <cell r="I167" t="str">
            <v>Business Finance</v>
          </cell>
          <cell r="J167">
            <v>3247.2163999999993</v>
          </cell>
          <cell r="K167"/>
          <cell r="L167">
            <v>3247.2163999999993</v>
          </cell>
        </row>
        <row r="168">
          <cell r="A168" t="str">
            <v>60CFO923</v>
          </cell>
          <cell r="B168">
            <v>2020</v>
          </cell>
          <cell r="C168">
            <v>116</v>
          </cell>
          <cell r="D168" t="str">
            <v>Study Exp</v>
          </cell>
          <cell r="E168" t="str">
            <v>EX_9, CH_2_CFO</v>
          </cell>
          <cell r="F168" t="str">
            <v>CFO</v>
          </cell>
          <cell r="G168">
            <v>923</v>
          </cell>
          <cell r="H168" t="str">
            <v>Outside Services - Utilities</v>
          </cell>
          <cell r="I168" t="str">
            <v>CFO Immediate Office</v>
          </cell>
          <cell r="J168">
            <v>984030.63659999985</v>
          </cell>
          <cell r="K168"/>
          <cell r="L168">
            <v>984030.63659999985</v>
          </cell>
        </row>
        <row r="169">
          <cell r="A169" t="str">
            <v>61CFO923</v>
          </cell>
          <cell r="B169">
            <v>2020</v>
          </cell>
          <cell r="C169">
            <v>117</v>
          </cell>
          <cell r="D169" t="str">
            <v>Study Exp</v>
          </cell>
          <cell r="E169" t="str">
            <v>EX_9, CH_2_CFO</v>
          </cell>
          <cell r="F169" t="str">
            <v>CFO</v>
          </cell>
          <cell r="G169">
            <v>923</v>
          </cell>
          <cell r="H169" t="str">
            <v>Outside Services - Utilities</v>
          </cell>
          <cell r="I169" t="str">
            <v>Controller</v>
          </cell>
          <cell r="J169">
            <v>7887400.5180000002</v>
          </cell>
          <cell r="K169"/>
          <cell r="L169">
            <v>7887400.5180000002</v>
          </cell>
        </row>
        <row r="170">
          <cell r="A170" t="str">
            <v>62CFO923</v>
          </cell>
          <cell r="B170">
            <v>2020</v>
          </cell>
          <cell r="C170">
            <v>118</v>
          </cell>
          <cell r="D170" t="str">
            <v>Study Exp</v>
          </cell>
          <cell r="E170" t="str">
            <v>EX_9, CH_2_CFO</v>
          </cell>
          <cell r="F170" t="str">
            <v>CFO</v>
          </cell>
          <cell r="G170">
            <v>923</v>
          </cell>
          <cell r="H170" t="str">
            <v>Outside Services - Utilities</v>
          </cell>
          <cell r="I170" t="str">
            <v>Finance and Planning</v>
          </cell>
          <cell r="J170">
            <v>1052990.28</v>
          </cell>
          <cell r="K170"/>
          <cell r="L170">
            <v>1052990.28</v>
          </cell>
        </row>
        <row r="171">
          <cell r="A171" t="str">
            <v>63CFO923</v>
          </cell>
          <cell r="B171">
            <v>2020</v>
          </cell>
          <cell r="C171">
            <v>119</v>
          </cell>
          <cell r="D171" t="str">
            <v>Study Exp</v>
          </cell>
          <cell r="E171" t="str">
            <v>EX_9, CH_2_CFO</v>
          </cell>
          <cell r="F171" t="str">
            <v>CFO</v>
          </cell>
          <cell r="G171">
            <v>923</v>
          </cell>
          <cell r="H171" t="str">
            <v>Outside Services - Utilities</v>
          </cell>
          <cell r="I171" t="str">
            <v>Investor Relations</v>
          </cell>
          <cell r="J171">
            <v>426648.25320000009</v>
          </cell>
          <cell r="K171"/>
          <cell r="L171">
            <v>426648.25320000009</v>
          </cell>
        </row>
        <row r="172">
          <cell r="A172" t="str">
            <v>64CFO923</v>
          </cell>
          <cell r="B172">
            <v>2020</v>
          </cell>
          <cell r="C172">
            <v>120</v>
          </cell>
          <cell r="D172" t="str">
            <v>Study Exp</v>
          </cell>
          <cell r="E172" t="str">
            <v>EX_9, CH_2_CFO</v>
          </cell>
          <cell r="F172" t="str">
            <v>CFO</v>
          </cell>
          <cell r="G172">
            <v>923</v>
          </cell>
          <cell r="H172" t="str">
            <v>Outside Services - Utilities</v>
          </cell>
          <cell r="I172" t="str">
            <v>Treasury</v>
          </cell>
          <cell r="J172">
            <v>2218979.5011999998</v>
          </cell>
          <cell r="K172"/>
          <cell r="L172">
            <v>2218979.5011999998</v>
          </cell>
        </row>
        <row r="173">
          <cell r="A173" t="str">
            <v>65RISK923</v>
          </cell>
          <cell r="B173">
            <v>2020</v>
          </cell>
          <cell r="C173">
            <v>121</v>
          </cell>
          <cell r="D173" t="str">
            <v>Study Exp</v>
          </cell>
          <cell r="E173" t="str">
            <v>EX_9, CH_3_RISK</v>
          </cell>
          <cell r="F173" t="str">
            <v>RISK</v>
          </cell>
          <cell r="G173">
            <v>923</v>
          </cell>
          <cell r="H173" t="str">
            <v>Outside Services - Utilities</v>
          </cell>
          <cell r="I173" t="str">
            <v>Internal Auditing</v>
          </cell>
          <cell r="J173">
            <v>17939.254379999998</v>
          </cell>
          <cell r="K173"/>
          <cell r="L173">
            <v>17939.254379999998</v>
          </cell>
        </row>
        <row r="174">
          <cell r="A174" t="str">
            <v>66RISK923</v>
          </cell>
          <cell r="B174">
            <v>2020</v>
          </cell>
          <cell r="C174">
            <v>122</v>
          </cell>
          <cell r="D174" t="str">
            <v>Study Exp</v>
          </cell>
          <cell r="E174" t="str">
            <v>EX_9, CH_3_RISK</v>
          </cell>
          <cell r="F174" t="str">
            <v>RISK</v>
          </cell>
          <cell r="G174">
            <v>923</v>
          </cell>
          <cell r="H174" t="str">
            <v>Outside Services - Utilities</v>
          </cell>
          <cell r="I174" t="str">
            <v>Market and Credit Risk</v>
          </cell>
          <cell r="J174">
            <v>109996.088</v>
          </cell>
          <cell r="K174"/>
          <cell r="L174">
            <v>109996.088</v>
          </cell>
        </row>
        <row r="175">
          <cell r="A175" t="str">
            <v>67CE923</v>
          </cell>
          <cell r="B175">
            <v>2020</v>
          </cell>
          <cell r="C175">
            <v>123</v>
          </cell>
          <cell r="D175" t="str">
            <v>Study Exp</v>
          </cell>
          <cell r="E175" t="str">
            <v>EX_9, CH_4_CE</v>
          </cell>
          <cell r="F175" t="str">
            <v>CE</v>
          </cell>
          <cell r="G175">
            <v>923</v>
          </cell>
          <cell r="H175" t="str">
            <v>Outside Services - Utilities</v>
          </cell>
          <cell r="I175" t="str">
            <v>Compliance &amp; Ethics</v>
          </cell>
          <cell r="J175">
            <v>3098936.8640000001</v>
          </cell>
          <cell r="K175"/>
          <cell r="L175">
            <v>3098936.8640000001</v>
          </cell>
        </row>
        <row r="176">
          <cell r="A176" t="str">
            <v>68CE923</v>
          </cell>
          <cell r="B176">
            <v>2020</v>
          </cell>
          <cell r="C176">
            <v>124</v>
          </cell>
          <cell r="D176" t="str">
            <v>Study Exp</v>
          </cell>
          <cell r="E176" t="str">
            <v>EX_9, CH_4_CE</v>
          </cell>
          <cell r="F176" t="str">
            <v>CE</v>
          </cell>
          <cell r="G176">
            <v>923</v>
          </cell>
          <cell r="H176" t="str">
            <v>Outside Services - Utilities</v>
          </cell>
          <cell r="I176" t="str">
            <v>Compliance &amp; Ethics Immediate Office</v>
          </cell>
          <cell r="J176">
            <v>487954.5038772999</v>
          </cell>
          <cell r="K176"/>
          <cell r="L176">
            <v>487954.5038772999</v>
          </cell>
        </row>
        <row r="177">
          <cell r="A177" t="str">
            <v>69REG923</v>
          </cell>
          <cell r="B177">
            <v>2020</v>
          </cell>
          <cell r="C177">
            <v>125</v>
          </cell>
          <cell r="D177" t="str">
            <v>Study Exp</v>
          </cell>
          <cell r="E177" t="str">
            <v>EX_9, CH_5_REG</v>
          </cell>
          <cell r="F177" t="str">
            <v>REG</v>
          </cell>
          <cell r="G177">
            <v>923</v>
          </cell>
          <cell r="H177" t="str">
            <v>Outside Services - Utilities</v>
          </cell>
          <cell r="I177" t="str">
            <v>Rates and Regulatory Analytics</v>
          </cell>
          <cell r="J177">
            <v>399998.32500000001</v>
          </cell>
          <cell r="K177"/>
          <cell r="L177">
            <v>399998.32500000001</v>
          </cell>
        </row>
        <row r="178">
          <cell r="A178" t="str">
            <v>70REG923</v>
          </cell>
          <cell r="B178">
            <v>2020</v>
          </cell>
          <cell r="C178">
            <v>126</v>
          </cell>
          <cell r="D178" t="str">
            <v>Study Exp</v>
          </cell>
          <cell r="E178" t="str">
            <v>EX_9, CH_5_REG</v>
          </cell>
          <cell r="F178" t="str">
            <v>REG</v>
          </cell>
          <cell r="G178">
            <v>923</v>
          </cell>
          <cell r="H178" t="str">
            <v>Outside Services - Utilities</v>
          </cell>
          <cell r="I178" t="str">
            <v>Regulatory Proceedings</v>
          </cell>
          <cell r="J178">
            <v>390895.261</v>
          </cell>
          <cell r="K178"/>
          <cell r="L178">
            <v>390895.261</v>
          </cell>
        </row>
        <row r="179">
          <cell r="A179" t="str">
            <v>71REG923</v>
          </cell>
          <cell r="B179">
            <v>2020</v>
          </cell>
          <cell r="C179">
            <v>127</v>
          </cell>
          <cell r="D179" t="str">
            <v>Study Exp</v>
          </cell>
          <cell r="E179" t="str">
            <v>EX_9, CH_5_REG</v>
          </cell>
          <cell r="F179" t="str">
            <v>REG</v>
          </cell>
          <cell r="G179">
            <v>923</v>
          </cell>
          <cell r="H179" t="str">
            <v>Outside Services - Utilities</v>
          </cell>
          <cell r="I179" t="str">
            <v>Regulatory Relations</v>
          </cell>
          <cell r="J179">
            <v>52436.337</v>
          </cell>
          <cell r="K179"/>
          <cell r="L179">
            <v>52436.337</v>
          </cell>
        </row>
        <row r="180">
          <cell r="A180" t="str">
            <v>72REG923</v>
          </cell>
          <cell r="B180">
            <v>2020</v>
          </cell>
          <cell r="C180">
            <v>128</v>
          </cell>
          <cell r="D180" t="str">
            <v>Study Exp</v>
          </cell>
          <cell r="E180" t="str">
            <v>EX_9, CH_5_REG</v>
          </cell>
          <cell r="F180" t="str">
            <v>REG</v>
          </cell>
          <cell r="G180">
            <v>923</v>
          </cell>
          <cell r="H180" t="str">
            <v>Outside Services - Utilities</v>
          </cell>
          <cell r="I180" t="str">
            <v>VP of Regulatory Affairs</v>
          </cell>
          <cell r="J180">
            <v>-46.408740000000002</v>
          </cell>
          <cell r="K180"/>
          <cell r="L180">
            <v>-46.408740000000002</v>
          </cell>
        </row>
        <row r="181">
          <cell r="A181" t="str">
            <v>73LAW923</v>
          </cell>
          <cell r="B181">
            <v>2020</v>
          </cell>
          <cell r="C181">
            <v>129</v>
          </cell>
          <cell r="D181" t="str">
            <v>Study Exp</v>
          </cell>
          <cell r="E181" t="str">
            <v>EX_9, CH_6_LAW</v>
          </cell>
          <cell r="F181" t="str">
            <v>LAW</v>
          </cell>
          <cell r="G181">
            <v>923</v>
          </cell>
          <cell r="H181" t="str">
            <v>Outside Services - Utilities</v>
          </cell>
          <cell r="I181" t="str">
            <v>Law</v>
          </cell>
          <cell r="J181">
            <v>24103462.553000003</v>
          </cell>
          <cell r="K181"/>
          <cell r="L181">
            <v>24103462.553000003</v>
          </cell>
        </row>
        <row r="182">
          <cell r="A182" t="str">
            <v>74LAW923</v>
          </cell>
          <cell r="B182">
            <v>2020</v>
          </cell>
          <cell r="C182">
            <v>130</v>
          </cell>
          <cell r="D182" t="str">
            <v>Study Exp</v>
          </cell>
          <cell r="E182" t="str">
            <v>EX_9, CH_6_LAW</v>
          </cell>
          <cell r="F182" t="str">
            <v>LAW</v>
          </cell>
          <cell r="G182">
            <v>923</v>
          </cell>
          <cell r="H182" t="str">
            <v>Outside Services - Utilities</v>
          </cell>
          <cell r="I182" t="str">
            <v>SVP General Counsel Immediate Office</v>
          </cell>
          <cell r="J182">
            <v>945922.21969000006</v>
          </cell>
          <cell r="K182"/>
          <cell r="L182">
            <v>945922.21969000006</v>
          </cell>
        </row>
        <row r="183">
          <cell r="A183" t="str">
            <v>75CEO923</v>
          </cell>
          <cell r="B183">
            <v>2020</v>
          </cell>
          <cell r="C183">
            <v>131</v>
          </cell>
          <cell r="D183" t="str">
            <v>Study Exp</v>
          </cell>
          <cell r="E183" t="str">
            <v>EX_9, CH_7_CEO</v>
          </cell>
          <cell r="F183" t="str">
            <v>CEO</v>
          </cell>
          <cell r="G183">
            <v>923</v>
          </cell>
          <cell r="H183" t="str">
            <v>Outside Services - Utilities</v>
          </cell>
          <cell r="I183" t="str">
            <v>CEO and President's Office</v>
          </cell>
          <cell r="J183">
            <v>1673763</v>
          </cell>
          <cell r="K183"/>
          <cell r="L183">
            <v>1673763</v>
          </cell>
        </row>
        <row r="184">
          <cell r="A184" t="str">
            <v>76CEO923</v>
          </cell>
          <cell r="B184">
            <v>2020</v>
          </cell>
          <cell r="C184">
            <v>132</v>
          </cell>
          <cell r="D184" t="str">
            <v>Study Exp</v>
          </cell>
          <cell r="E184" t="str">
            <v>EX_9, CH_7_CEO</v>
          </cell>
          <cell r="F184" t="str">
            <v>CEO</v>
          </cell>
          <cell r="G184">
            <v>923</v>
          </cell>
          <cell r="H184" t="str">
            <v>Outside Services - Utilities</v>
          </cell>
          <cell r="I184" t="str">
            <v>Corporate Secretary</v>
          </cell>
          <cell r="J184">
            <v>918141.00100000005</v>
          </cell>
          <cell r="K184"/>
          <cell r="L184">
            <v>918141.00100000005</v>
          </cell>
        </row>
        <row r="185">
          <cell r="A185" t="str">
            <v>77CEO923</v>
          </cell>
          <cell r="B185">
            <v>2020</v>
          </cell>
          <cell r="C185">
            <v>133</v>
          </cell>
          <cell r="D185" t="str">
            <v>Study Exp</v>
          </cell>
          <cell r="E185" t="str">
            <v>EX_9, CH_7_CEO</v>
          </cell>
          <cell r="F185" t="str">
            <v>CEO</v>
          </cell>
          <cell r="G185">
            <v>923</v>
          </cell>
          <cell r="H185" t="str">
            <v>Outside Services - Utilities</v>
          </cell>
          <cell r="I185" t="str">
            <v>President's Office</v>
          </cell>
          <cell r="J185">
            <v>24734</v>
          </cell>
          <cell r="K185"/>
          <cell r="L185">
            <v>24734</v>
          </cell>
        </row>
        <row r="186">
          <cell r="A186" t="str">
            <v>78CA923</v>
          </cell>
          <cell r="B186">
            <v>2020</v>
          </cell>
          <cell r="C186">
            <v>134</v>
          </cell>
          <cell r="D186" t="str">
            <v>Study Exp</v>
          </cell>
          <cell r="E186" t="str">
            <v>EX_9, CH_8_CA</v>
          </cell>
          <cell r="F186" t="str">
            <v>CA</v>
          </cell>
          <cell r="G186">
            <v>923</v>
          </cell>
          <cell r="H186" t="str">
            <v>Outside Services - Utilities</v>
          </cell>
          <cell r="I186" t="str">
            <v>Corporate Relations</v>
          </cell>
          <cell r="J186">
            <v>9410015.5277800001</v>
          </cell>
          <cell r="K186"/>
          <cell r="L186">
            <v>9410015.5277800001</v>
          </cell>
        </row>
        <row r="187">
          <cell r="A187" t="str">
            <v>79CA923</v>
          </cell>
          <cell r="B187">
            <v>2020</v>
          </cell>
          <cell r="C187">
            <v>135</v>
          </cell>
          <cell r="D187" t="str">
            <v>Study Exp</v>
          </cell>
          <cell r="E187" t="str">
            <v>EX_9, CH_8_CA</v>
          </cell>
          <cell r="F187" t="str">
            <v>CA</v>
          </cell>
          <cell r="G187">
            <v>923</v>
          </cell>
          <cell r="H187" t="str">
            <v>Outside Services - Utilities</v>
          </cell>
          <cell r="I187" t="str">
            <v>Enterprise Strategy</v>
          </cell>
          <cell r="J187">
            <v>662765.05943999987</v>
          </cell>
          <cell r="K187"/>
          <cell r="L187">
            <v>662765.05943999987</v>
          </cell>
        </row>
        <row r="188">
          <cell r="A188" t="str">
            <v>80CA923</v>
          </cell>
          <cell r="B188">
            <v>2020</v>
          </cell>
          <cell r="C188">
            <v>136</v>
          </cell>
          <cell r="D188" t="str">
            <v>Study Exp</v>
          </cell>
          <cell r="E188" t="str">
            <v>EX_9, CH_8_CA</v>
          </cell>
          <cell r="F188" t="str">
            <v>CA</v>
          </cell>
          <cell r="G188">
            <v>923</v>
          </cell>
          <cell r="H188" t="str">
            <v>Outside Services - Utilities</v>
          </cell>
          <cell r="I188" t="str">
            <v>Federal Affairs</v>
          </cell>
          <cell r="J188">
            <v>840185.641695</v>
          </cell>
          <cell r="K188"/>
          <cell r="L188">
            <v>840185.641695</v>
          </cell>
        </row>
        <row r="189">
          <cell r="A189" t="str">
            <v>81CA923</v>
          </cell>
          <cell r="B189">
            <v>2020</v>
          </cell>
          <cell r="C189">
            <v>137</v>
          </cell>
          <cell r="D189" t="str">
            <v>Study Exp</v>
          </cell>
          <cell r="E189" t="str">
            <v>EX_9, CH_8_CA</v>
          </cell>
          <cell r="F189" t="str">
            <v>CA</v>
          </cell>
          <cell r="G189">
            <v>923</v>
          </cell>
          <cell r="H189" t="str">
            <v>Outside Services - Utilities</v>
          </cell>
          <cell r="I189" t="str">
            <v>Local Government Relations</v>
          </cell>
          <cell r="J189">
            <v>-7.6257999999999999</v>
          </cell>
          <cell r="K189"/>
          <cell r="L189">
            <v>-7.6257999999999999</v>
          </cell>
        </row>
        <row r="190">
          <cell r="A190" t="str">
            <v>82CA923</v>
          </cell>
          <cell r="B190">
            <v>2020</v>
          </cell>
          <cell r="C190">
            <v>138</v>
          </cell>
          <cell r="D190" t="str">
            <v>Study Exp</v>
          </cell>
          <cell r="E190" t="str">
            <v>EX_9, CH_8_CA</v>
          </cell>
          <cell r="F190" t="str">
            <v>CA</v>
          </cell>
          <cell r="G190">
            <v>923</v>
          </cell>
          <cell r="H190" t="str">
            <v>Outside Services - Utilities</v>
          </cell>
          <cell r="I190" t="str">
            <v>Sustainability</v>
          </cell>
          <cell r="J190">
            <v>730638.81479999993</v>
          </cell>
          <cell r="K190"/>
          <cell r="L190">
            <v>730638.81479999993</v>
          </cell>
        </row>
        <row r="191">
          <cell r="A191" t="str">
            <v>83CA923</v>
          </cell>
          <cell r="B191">
            <v>2020</v>
          </cell>
          <cell r="C191">
            <v>139</v>
          </cell>
          <cell r="D191" t="str">
            <v>Study Exp</v>
          </cell>
          <cell r="E191" t="str">
            <v>EX_9, CH_8_CA</v>
          </cell>
          <cell r="F191" t="str">
            <v>CA</v>
          </cell>
          <cell r="G191">
            <v>923</v>
          </cell>
          <cell r="H191" t="str">
            <v>Outside Services - Utilities</v>
          </cell>
          <cell r="I191" t="str">
            <v>SVP Corporate Affairs Immediate Office</v>
          </cell>
          <cell r="J191">
            <v>-37.417999999999999</v>
          </cell>
          <cell r="K191"/>
          <cell r="L191">
            <v>-37.417999999999999</v>
          </cell>
        </row>
      </sheetData>
      <sheetData sheetId="3"/>
      <sheetData sheetId="4">
        <row r="10">
          <cell r="A10" t="str">
            <v>HR Operations920LAB</v>
          </cell>
          <cell r="B10">
            <v>1</v>
          </cell>
          <cell r="C10" t="str">
            <v>Study Exp</v>
          </cell>
          <cell r="D10" t="str">
            <v>EX_8, CH_2_HR</v>
          </cell>
          <cell r="E10" t="str">
            <v>HR</v>
          </cell>
          <cell r="F10" t="str">
            <v>HR Operations</v>
          </cell>
          <cell r="G10">
            <v>920</v>
          </cell>
          <cell r="H10" t="str">
            <v>LAB</v>
          </cell>
          <cell r="I10">
            <v>0.41117438863471167</v>
          </cell>
          <cell r="J10"/>
          <cell r="K10"/>
        </row>
        <row r="11">
          <cell r="A11" t="str">
            <v>Total Rewards920LAB</v>
          </cell>
          <cell r="B11">
            <v>2</v>
          </cell>
          <cell r="C11" t="str">
            <v>Study Exp</v>
          </cell>
          <cell r="D11" t="str">
            <v>EX_8, CH_4_HR</v>
          </cell>
          <cell r="E11" t="str">
            <v>HR</v>
          </cell>
          <cell r="F11" t="str">
            <v>Total Rewards</v>
          </cell>
          <cell r="G11">
            <v>920</v>
          </cell>
          <cell r="H11" t="str">
            <v>LAB</v>
          </cell>
          <cell r="I11">
            <v>0.43900000000000006</v>
          </cell>
          <cell r="J11"/>
          <cell r="K11"/>
        </row>
        <row r="12">
          <cell r="A12" t="str">
            <v>PGE Academy920LAB</v>
          </cell>
          <cell r="B12">
            <v>3</v>
          </cell>
          <cell r="C12" t="str">
            <v>Study Exp</v>
          </cell>
          <cell r="D12" t="str">
            <v>EX_8, CH_6_HR</v>
          </cell>
          <cell r="E12" t="str">
            <v>HR</v>
          </cell>
          <cell r="F12" t="str">
            <v>PGE Academy</v>
          </cell>
          <cell r="G12">
            <v>920</v>
          </cell>
          <cell r="H12" t="str">
            <v>LAB</v>
          </cell>
          <cell r="I12">
            <v>0.35726332253417048</v>
          </cell>
          <cell r="J12"/>
          <cell r="K12"/>
        </row>
        <row r="13">
          <cell r="A13" t="str">
            <v>Business Finance920LAB</v>
          </cell>
          <cell r="B13">
            <v>4</v>
          </cell>
          <cell r="C13" t="str">
            <v>Study Exp</v>
          </cell>
          <cell r="D13" t="str">
            <v>EX_9, CH_2_CFO</v>
          </cell>
          <cell r="E13" t="str">
            <v>CFO</v>
          </cell>
          <cell r="F13" t="str">
            <v>Business Finance</v>
          </cell>
          <cell r="G13">
            <v>920</v>
          </cell>
          <cell r="H13" t="str">
            <v>LAB</v>
          </cell>
          <cell r="I13">
            <v>2.1098088328798861E-2</v>
          </cell>
          <cell r="J13"/>
          <cell r="K13"/>
        </row>
        <row r="14">
          <cell r="A14" t="str">
            <v>CFO Immediate Office920LAB</v>
          </cell>
          <cell r="B14">
            <v>5</v>
          </cell>
          <cell r="C14" t="str">
            <v>Study Exp</v>
          </cell>
          <cell r="D14" t="str">
            <v>EX_9, CH_2_CFO</v>
          </cell>
          <cell r="E14" t="str">
            <v>CFO</v>
          </cell>
          <cell r="F14" t="str">
            <v>CFO Immediate Office</v>
          </cell>
          <cell r="G14">
            <v>920</v>
          </cell>
          <cell r="H14" t="str">
            <v>LAB</v>
          </cell>
          <cell r="I14">
            <v>0</v>
          </cell>
          <cell r="J14"/>
          <cell r="K14"/>
        </row>
        <row r="15">
          <cell r="A15" t="str">
            <v>Controller920LAB</v>
          </cell>
          <cell r="B15">
            <v>6</v>
          </cell>
          <cell r="C15" t="str">
            <v>Study Exp</v>
          </cell>
          <cell r="D15" t="str">
            <v>EX_9, CH_2_CFO</v>
          </cell>
          <cell r="E15" t="str">
            <v>CFO</v>
          </cell>
          <cell r="F15" t="str">
            <v>Controller</v>
          </cell>
          <cell r="G15">
            <v>920</v>
          </cell>
          <cell r="H15" t="str">
            <v>LAB</v>
          </cell>
          <cell r="I15">
            <v>8.2339506530487758E-2</v>
          </cell>
          <cell r="J15"/>
          <cell r="K15"/>
        </row>
        <row r="16">
          <cell r="A16" t="str">
            <v>Finance and Planning920LAB</v>
          </cell>
          <cell r="B16">
            <v>7</v>
          </cell>
          <cell r="C16" t="str">
            <v>Study Exp</v>
          </cell>
          <cell r="D16" t="str">
            <v>EX_9, CH_2_CFO</v>
          </cell>
          <cell r="E16" t="str">
            <v>CFO</v>
          </cell>
          <cell r="F16" t="str">
            <v>Finance and Planning</v>
          </cell>
          <cell r="G16">
            <v>920</v>
          </cell>
          <cell r="H16" t="str">
            <v>LAB</v>
          </cell>
          <cell r="I16">
            <v>0</v>
          </cell>
          <cell r="J16"/>
          <cell r="K16"/>
        </row>
        <row r="17">
          <cell r="A17" t="str">
            <v>Investor Relations920LAB</v>
          </cell>
          <cell r="B17">
            <v>8</v>
          </cell>
          <cell r="C17" t="str">
            <v>Study Exp</v>
          </cell>
          <cell r="D17" t="str">
            <v>EX_9, CH_2_CFO</v>
          </cell>
          <cell r="E17" t="str">
            <v>CFO</v>
          </cell>
          <cell r="F17" t="str">
            <v>Investor Relations</v>
          </cell>
          <cell r="G17">
            <v>920</v>
          </cell>
          <cell r="H17" t="str">
            <v>LAB</v>
          </cell>
          <cell r="I17">
            <v>0</v>
          </cell>
          <cell r="J17"/>
          <cell r="K17"/>
        </row>
        <row r="18">
          <cell r="A18" t="str">
            <v>Treasury920LAB</v>
          </cell>
          <cell r="B18">
            <v>9</v>
          </cell>
          <cell r="C18" t="str">
            <v>Study Exp</v>
          </cell>
          <cell r="D18" t="str">
            <v>EX_9, CH_2_CFO</v>
          </cell>
          <cell r="E18" t="str">
            <v>CFO</v>
          </cell>
          <cell r="F18" t="str">
            <v>Treasury</v>
          </cell>
          <cell r="G18">
            <v>920</v>
          </cell>
          <cell r="H18" t="str">
            <v>LAB</v>
          </cell>
          <cell r="I18">
            <v>0.12368684047990111</v>
          </cell>
          <cell r="J18"/>
          <cell r="K18"/>
        </row>
        <row r="19">
          <cell r="A19" t="str">
            <v>HR Service Delivery &amp; Inclusion920LAB</v>
          </cell>
          <cell r="B19">
            <v>10</v>
          </cell>
          <cell r="C19" t="str">
            <v>Study Exp</v>
          </cell>
          <cell r="D19" t="str">
            <v>EX_9, CH_3_HR</v>
          </cell>
          <cell r="E19" t="str">
            <v>HR</v>
          </cell>
          <cell r="F19" t="str">
            <v>HR Service Delivery &amp; Inclusion</v>
          </cell>
          <cell r="G19">
            <v>920</v>
          </cell>
          <cell r="H19" t="str">
            <v>LAB</v>
          </cell>
          <cell r="I19">
            <v>0.43900000000000006</v>
          </cell>
          <cell r="J19"/>
          <cell r="K19"/>
        </row>
        <row r="20">
          <cell r="A20" t="str">
            <v>Internal Auditing920LAB</v>
          </cell>
          <cell r="B20">
            <v>11</v>
          </cell>
          <cell r="C20" t="str">
            <v>Study Exp</v>
          </cell>
          <cell r="D20" t="str">
            <v>EX_9, CH_3_RISK</v>
          </cell>
          <cell r="E20" t="str">
            <v>RISK</v>
          </cell>
          <cell r="F20" t="str">
            <v>Internal Auditing</v>
          </cell>
          <cell r="G20">
            <v>920</v>
          </cell>
          <cell r="H20" t="str">
            <v>LAB</v>
          </cell>
          <cell r="I20">
            <v>7.8000000000002831E-2</v>
          </cell>
          <cell r="J20"/>
          <cell r="K20"/>
        </row>
        <row r="21">
          <cell r="A21" t="str">
            <v>Market and Credit Risk920LAB</v>
          </cell>
          <cell r="B21">
            <v>12</v>
          </cell>
          <cell r="C21" t="str">
            <v>Study Exp</v>
          </cell>
          <cell r="D21" t="str">
            <v>EX_9, CH_3_RISK</v>
          </cell>
          <cell r="E21" t="str">
            <v>RISK</v>
          </cell>
          <cell r="F21" t="str">
            <v>Market and Credit Risk</v>
          </cell>
          <cell r="G21">
            <v>920</v>
          </cell>
          <cell r="H21" t="str">
            <v>LAB</v>
          </cell>
          <cell r="I21">
            <v>0</v>
          </cell>
          <cell r="J21"/>
          <cell r="K21"/>
        </row>
        <row r="22">
          <cell r="A22" t="str">
            <v>Compliance &amp; Ethics920LAB</v>
          </cell>
          <cell r="B22">
            <v>13</v>
          </cell>
          <cell r="C22" t="str">
            <v>Study Exp</v>
          </cell>
          <cell r="D22" t="str">
            <v>EX_9, CH_4_CE</v>
          </cell>
          <cell r="E22" t="str">
            <v>CE</v>
          </cell>
          <cell r="F22" t="str">
            <v>Compliance &amp; Ethics</v>
          </cell>
          <cell r="G22">
            <v>920</v>
          </cell>
          <cell r="H22" t="str">
            <v>LAB</v>
          </cell>
          <cell r="I22">
            <v>0</v>
          </cell>
          <cell r="J22"/>
          <cell r="K22"/>
        </row>
        <row r="23">
          <cell r="A23" t="str">
            <v>Rates and Regulatory Analytics920LAB</v>
          </cell>
          <cell r="B23">
            <v>14</v>
          </cell>
          <cell r="C23" t="str">
            <v>Study Exp</v>
          </cell>
          <cell r="D23" t="str">
            <v>EX_9, CH_5_REG</v>
          </cell>
          <cell r="E23" t="str">
            <v>REG</v>
          </cell>
          <cell r="F23" t="str">
            <v>Rates and Regulatory Analytics</v>
          </cell>
          <cell r="G23">
            <v>920</v>
          </cell>
          <cell r="H23" t="str">
            <v>LAB</v>
          </cell>
          <cell r="I23">
            <v>0</v>
          </cell>
          <cell r="J23"/>
          <cell r="K23"/>
        </row>
        <row r="24">
          <cell r="A24" t="str">
            <v>Regulatory Proceedings920LAB</v>
          </cell>
          <cell r="B24">
            <v>15</v>
          </cell>
          <cell r="C24" t="str">
            <v>Study Exp</v>
          </cell>
          <cell r="D24" t="str">
            <v>EX_9, CH_5_REG</v>
          </cell>
          <cell r="E24" t="str">
            <v>REG</v>
          </cell>
          <cell r="F24" t="str">
            <v>Regulatory Proceedings</v>
          </cell>
          <cell r="G24">
            <v>920</v>
          </cell>
          <cell r="H24" t="str">
            <v>LAB</v>
          </cell>
          <cell r="I24">
            <v>0</v>
          </cell>
          <cell r="J24"/>
          <cell r="K24"/>
        </row>
        <row r="25">
          <cell r="A25" t="str">
            <v>Regulatory Relations920LAB</v>
          </cell>
          <cell r="B25">
            <v>16</v>
          </cell>
          <cell r="C25" t="str">
            <v>Study Exp</v>
          </cell>
          <cell r="D25" t="str">
            <v>EX_9, CH_5_REG</v>
          </cell>
          <cell r="E25" t="str">
            <v>REG</v>
          </cell>
          <cell r="F25" t="str">
            <v>Regulatory Relations</v>
          </cell>
          <cell r="G25">
            <v>920</v>
          </cell>
          <cell r="H25" t="str">
            <v>LAB</v>
          </cell>
          <cell r="I25">
            <v>0</v>
          </cell>
          <cell r="J25"/>
          <cell r="K25"/>
        </row>
        <row r="26">
          <cell r="A26" t="str">
            <v>VP of Regulatory Affairs920LAB</v>
          </cell>
          <cell r="B26">
            <v>17</v>
          </cell>
          <cell r="C26" t="str">
            <v>Study Exp</v>
          </cell>
          <cell r="D26" t="str">
            <v>EX_9, CH_5_REG</v>
          </cell>
          <cell r="E26" t="str">
            <v>REG</v>
          </cell>
          <cell r="F26" t="str">
            <v>VP of Regulatory Affairs</v>
          </cell>
          <cell r="G26">
            <v>920</v>
          </cell>
          <cell r="H26" t="str">
            <v>LAB</v>
          </cell>
          <cell r="I26">
            <v>0</v>
          </cell>
          <cell r="J26"/>
          <cell r="K26"/>
        </row>
        <row r="27">
          <cell r="A27" t="str">
            <v>Law920LAB</v>
          </cell>
          <cell r="B27">
            <v>18</v>
          </cell>
          <cell r="C27" t="str">
            <v>Study Exp</v>
          </cell>
          <cell r="D27" t="str">
            <v>EX_9, CH_6_LAW</v>
          </cell>
          <cell r="E27" t="str">
            <v>LAW</v>
          </cell>
          <cell r="F27" t="str">
            <v>Law</v>
          </cell>
          <cell r="G27">
            <v>920</v>
          </cell>
          <cell r="H27" t="str">
            <v>LAB</v>
          </cell>
          <cell r="I27">
            <v>3.2724449616479641E-2</v>
          </cell>
          <cell r="J27"/>
          <cell r="K27"/>
        </row>
        <row r="28">
          <cell r="A28" t="str">
            <v>SVP General Counsel Immediate Office920LAB</v>
          </cell>
          <cell r="B28">
            <v>19</v>
          </cell>
          <cell r="C28" t="str">
            <v>Study Exp</v>
          </cell>
          <cell r="D28" t="str">
            <v>EX_9, CH_6_LAW</v>
          </cell>
          <cell r="E28" t="str">
            <v>LAW</v>
          </cell>
          <cell r="F28" t="str">
            <v>SVP General Counsel Immediate Office</v>
          </cell>
          <cell r="G28">
            <v>920</v>
          </cell>
          <cell r="H28" t="str">
            <v>LAB</v>
          </cell>
          <cell r="I28">
            <v>0</v>
          </cell>
          <cell r="J28"/>
          <cell r="K28"/>
        </row>
        <row r="29">
          <cell r="A29" t="str">
            <v>CEO and President's Office920LAB</v>
          </cell>
          <cell r="B29">
            <v>20</v>
          </cell>
          <cell r="C29" t="str">
            <v>Study Exp</v>
          </cell>
          <cell r="D29" t="str">
            <v>EX_9, CH_7_CEO</v>
          </cell>
          <cell r="E29" t="str">
            <v>CEO</v>
          </cell>
          <cell r="F29" t="str">
            <v>CEO and President's Office</v>
          </cell>
          <cell r="G29">
            <v>920</v>
          </cell>
          <cell r="H29" t="str">
            <v>LAB</v>
          </cell>
          <cell r="I29">
            <v>0</v>
          </cell>
          <cell r="J29"/>
          <cell r="K29"/>
        </row>
        <row r="30">
          <cell r="A30" t="str">
            <v>Corporate Secretary920LAB</v>
          </cell>
          <cell r="B30">
            <v>21</v>
          </cell>
          <cell r="C30" t="str">
            <v>Study Exp</v>
          </cell>
          <cell r="D30" t="str">
            <v>EX_9, CH_7_CEO</v>
          </cell>
          <cell r="E30" t="str">
            <v>CEO</v>
          </cell>
          <cell r="F30" t="str">
            <v>Corporate Secretary</v>
          </cell>
          <cell r="G30">
            <v>920</v>
          </cell>
          <cell r="H30" t="str">
            <v>LAB</v>
          </cell>
          <cell r="I30">
            <v>0</v>
          </cell>
          <cell r="J30"/>
          <cell r="K30"/>
        </row>
        <row r="31">
          <cell r="A31" t="str">
            <v>President's Office920LAB</v>
          </cell>
          <cell r="B31">
            <v>22</v>
          </cell>
          <cell r="C31" t="str">
            <v>Study Exp</v>
          </cell>
          <cell r="D31" t="str">
            <v>EX_9, CH_7_CEO</v>
          </cell>
          <cell r="E31" t="str">
            <v>CEO</v>
          </cell>
          <cell r="F31" t="str">
            <v>President's Office</v>
          </cell>
          <cell r="G31">
            <v>920</v>
          </cell>
          <cell r="H31" t="str">
            <v>LAB</v>
          </cell>
          <cell r="I31">
            <v>0</v>
          </cell>
          <cell r="J31"/>
          <cell r="K31"/>
        </row>
        <row r="32">
          <cell r="A32" t="str">
            <v>Corporate Relations920LAB</v>
          </cell>
          <cell r="B32">
            <v>23</v>
          </cell>
          <cell r="C32" t="str">
            <v>Study Exp</v>
          </cell>
          <cell r="D32" t="str">
            <v>EX_9, CH_8_CA</v>
          </cell>
          <cell r="E32" t="str">
            <v>CA</v>
          </cell>
          <cell r="F32" t="str">
            <v>Corporate Relations</v>
          </cell>
          <cell r="G32">
            <v>920</v>
          </cell>
          <cell r="H32" t="str">
            <v>LAB</v>
          </cell>
          <cell r="I32">
            <v>0</v>
          </cell>
          <cell r="J32"/>
          <cell r="K32"/>
        </row>
        <row r="33">
          <cell r="A33" t="str">
            <v>Federal Affairs920LAB</v>
          </cell>
          <cell r="B33">
            <v>24</v>
          </cell>
          <cell r="C33" t="str">
            <v>Study Exp</v>
          </cell>
          <cell r="D33" t="str">
            <v>EX_9, CH_8_CA</v>
          </cell>
          <cell r="E33" t="str">
            <v>CA</v>
          </cell>
          <cell r="F33" t="str">
            <v>Federal Affairs</v>
          </cell>
          <cell r="G33">
            <v>920</v>
          </cell>
          <cell r="H33" t="str">
            <v>LAB</v>
          </cell>
          <cell r="I33">
            <v>0</v>
          </cell>
          <cell r="J33"/>
          <cell r="K33"/>
        </row>
        <row r="34">
          <cell r="A34" t="str">
            <v>Local Government Relations920LAB</v>
          </cell>
          <cell r="B34">
            <v>25</v>
          </cell>
          <cell r="C34" t="str">
            <v>Study Exp</v>
          </cell>
          <cell r="D34" t="str">
            <v>EX_9, CH_8_CA</v>
          </cell>
          <cell r="E34" t="str">
            <v>CA</v>
          </cell>
          <cell r="F34" t="str">
            <v>Local Government Relations</v>
          </cell>
          <cell r="G34">
            <v>920</v>
          </cell>
          <cell r="H34" t="str">
            <v>LAB</v>
          </cell>
          <cell r="I34">
            <v>0</v>
          </cell>
          <cell r="J34"/>
          <cell r="K34"/>
        </row>
        <row r="35">
          <cell r="A35" t="str">
            <v>Sustainability920LAB</v>
          </cell>
          <cell r="B35">
            <v>26</v>
          </cell>
          <cell r="C35" t="str">
            <v>Study Exp</v>
          </cell>
          <cell r="D35" t="str">
            <v>EX_9, CH_8_CA</v>
          </cell>
          <cell r="E35" t="str">
            <v>CA</v>
          </cell>
          <cell r="F35" t="str">
            <v>Sustainability</v>
          </cell>
          <cell r="G35">
            <v>920</v>
          </cell>
          <cell r="H35" t="str">
            <v>LAB</v>
          </cell>
          <cell r="I35">
            <v>0</v>
          </cell>
          <cell r="J35"/>
          <cell r="K35"/>
        </row>
        <row r="36">
          <cell r="A36" t="str">
            <v>SVP Corporate Affairs Immediate Office920LAB</v>
          </cell>
          <cell r="B36">
            <v>27</v>
          </cell>
          <cell r="C36" t="str">
            <v>Study Exp</v>
          </cell>
          <cell r="D36" t="str">
            <v>EX_9, CH_8_CA</v>
          </cell>
          <cell r="E36" t="str">
            <v>CA</v>
          </cell>
          <cell r="F36" t="str">
            <v>SVP Corporate Affairs Immediate Office</v>
          </cell>
          <cell r="G36">
            <v>920</v>
          </cell>
          <cell r="H36" t="str">
            <v>LAB</v>
          </cell>
          <cell r="I36">
            <v>0</v>
          </cell>
          <cell r="J36"/>
          <cell r="K36"/>
        </row>
        <row r="37">
          <cell r="A37" t="str">
            <v>HR Operations921MAT</v>
          </cell>
          <cell r="B37">
            <v>28</v>
          </cell>
          <cell r="C37" t="str">
            <v>Study Exp</v>
          </cell>
          <cell r="D37" t="str">
            <v>EX_8, CH_2_HR</v>
          </cell>
          <cell r="E37" t="str">
            <v>HR</v>
          </cell>
          <cell r="F37" t="str">
            <v>HR Operations</v>
          </cell>
          <cell r="G37">
            <v>921</v>
          </cell>
          <cell r="H37" t="str">
            <v>MAT</v>
          </cell>
          <cell r="I37"/>
          <cell r="J37">
            <v>0.43340633371479226</v>
          </cell>
          <cell r="K37"/>
        </row>
        <row r="38">
          <cell r="A38" t="str">
            <v>HR Service Delivery &amp; Inclusion921MAT</v>
          </cell>
          <cell r="B38">
            <v>29</v>
          </cell>
          <cell r="C38" t="str">
            <v>Study Exp</v>
          </cell>
          <cell r="D38" t="str">
            <v>EX_8, CH_3_HR</v>
          </cell>
          <cell r="E38" t="str">
            <v>HR</v>
          </cell>
          <cell r="F38" t="str">
            <v>HR Service Delivery &amp; Inclusion</v>
          </cell>
          <cell r="G38">
            <v>921</v>
          </cell>
          <cell r="H38" t="str">
            <v>MAT</v>
          </cell>
          <cell r="I38"/>
          <cell r="J38">
            <v>0.439</v>
          </cell>
          <cell r="K38"/>
        </row>
        <row r="39">
          <cell r="A39" t="str">
            <v>Total Rewards921MAT</v>
          </cell>
          <cell r="B39">
            <v>30</v>
          </cell>
          <cell r="C39" t="str">
            <v>Study Exp</v>
          </cell>
          <cell r="D39" t="str">
            <v>EX_8, CH_4_HR</v>
          </cell>
          <cell r="E39" t="str">
            <v>HR</v>
          </cell>
          <cell r="F39" t="str">
            <v>Total Rewards</v>
          </cell>
          <cell r="G39">
            <v>921</v>
          </cell>
          <cell r="H39" t="str">
            <v>MAT</v>
          </cell>
          <cell r="I39"/>
          <cell r="J39">
            <v>0.439</v>
          </cell>
          <cell r="K39"/>
        </row>
        <row r="40">
          <cell r="A40" t="str">
            <v>PGE Academy921MAT</v>
          </cell>
          <cell r="B40">
            <v>31</v>
          </cell>
          <cell r="C40" t="str">
            <v>Study Exp</v>
          </cell>
          <cell r="D40" t="str">
            <v>EX_8, CH_6_HR</v>
          </cell>
          <cell r="E40" t="str">
            <v>HR</v>
          </cell>
          <cell r="F40" t="str">
            <v>PGE Academy</v>
          </cell>
          <cell r="G40">
            <v>921</v>
          </cell>
          <cell r="H40" t="str">
            <v>MAT</v>
          </cell>
          <cell r="I40"/>
          <cell r="J40">
            <v>0.38908863579453457</v>
          </cell>
          <cell r="K40"/>
        </row>
        <row r="41">
          <cell r="A41" t="str">
            <v>Business Finance921MAT</v>
          </cell>
          <cell r="B41">
            <v>32</v>
          </cell>
          <cell r="C41" t="str">
            <v>Study Exp</v>
          </cell>
          <cell r="D41" t="str">
            <v>EX_9, CH_2_CFO</v>
          </cell>
          <cell r="E41" t="str">
            <v>CFO</v>
          </cell>
          <cell r="F41" t="str">
            <v>Business Finance</v>
          </cell>
          <cell r="G41">
            <v>921</v>
          </cell>
          <cell r="H41" t="str">
            <v>MAT</v>
          </cell>
          <cell r="I41"/>
          <cell r="J41">
            <v>2.5482680659058864E-2</v>
          </cell>
          <cell r="K41"/>
        </row>
        <row r="42">
          <cell r="A42" t="str">
            <v>CFO Immediate Office921MAT</v>
          </cell>
          <cell r="B42">
            <v>33</v>
          </cell>
          <cell r="C42" t="str">
            <v>Study Exp</v>
          </cell>
          <cell r="D42" t="str">
            <v>EX_9, CH_2_CFO</v>
          </cell>
          <cell r="E42" t="str">
            <v>CFO</v>
          </cell>
          <cell r="F42" t="str">
            <v>CFO Immediate Office</v>
          </cell>
          <cell r="G42">
            <v>921</v>
          </cell>
          <cell r="H42" t="str">
            <v>MAT</v>
          </cell>
          <cell r="I42"/>
          <cell r="J42">
            <v>0</v>
          </cell>
          <cell r="K42"/>
        </row>
        <row r="43">
          <cell r="A43" t="str">
            <v>Controller921MAT</v>
          </cell>
          <cell r="B43">
            <v>34</v>
          </cell>
          <cell r="C43" t="str">
            <v>Study Exp</v>
          </cell>
          <cell r="D43" t="str">
            <v>EX_9, CH_2_CFO</v>
          </cell>
          <cell r="E43" t="str">
            <v>CFO</v>
          </cell>
          <cell r="F43" t="str">
            <v>Controller</v>
          </cell>
          <cell r="G43">
            <v>921</v>
          </cell>
          <cell r="H43" t="str">
            <v>MAT</v>
          </cell>
          <cell r="I43"/>
          <cell r="J43">
            <v>5.0150584256373455E-2</v>
          </cell>
          <cell r="K43"/>
        </row>
        <row r="44">
          <cell r="A44" t="str">
            <v>Finance and Planning921MAT</v>
          </cell>
          <cell r="B44">
            <v>35</v>
          </cell>
          <cell r="C44" t="str">
            <v>Study Exp</v>
          </cell>
          <cell r="D44" t="str">
            <v>EX_9, CH_2_CFO</v>
          </cell>
          <cell r="E44" t="str">
            <v>CFO</v>
          </cell>
          <cell r="F44" t="str">
            <v>Finance and Planning</v>
          </cell>
          <cell r="G44">
            <v>921</v>
          </cell>
          <cell r="H44" t="str">
            <v>MAT</v>
          </cell>
          <cell r="I44"/>
          <cell r="J44">
            <v>0</v>
          </cell>
          <cell r="K44"/>
        </row>
        <row r="45">
          <cell r="A45" t="str">
            <v>Investor Relations921MAT</v>
          </cell>
          <cell r="B45">
            <v>36</v>
          </cell>
          <cell r="C45" t="str">
            <v>Study Exp</v>
          </cell>
          <cell r="D45" t="str">
            <v>EX_9, CH_2_CFO</v>
          </cell>
          <cell r="E45" t="str">
            <v>CFO</v>
          </cell>
          <cell r="F45" t="str">
            <v>Investor Relations</v>
          </cell>
          <cell r="G45">
            <v>921</v>
          </cell>
          <cell r="H45" t="str">
            <v>MAT</v>
          </cell>
          <cell r="I45"/>
          <cell r="J45">
            <v>0</v>
          </cell>
          <cell r="K45"/>
        </row>
        <row r="46">
          <cell r="A46" t="str">
            <v>Treasury921MAT</v>
          </cell>
          <cell r="B46">
            <v>37</v>
          </cell>
          <cell r="C46" t="str">
            <v>Study Exp</v>
          </cell>
          <cell r="D46" t="str">
            <v>EX_9, CH_2_CFO</v>
          </cell>
          <cell r="E46" t="str">
            <v>CFO</v>
          </cell>
          <cell r="F46" t="str">
            <v>Treasury</v>
          </cell>
          <cell r="G46">
            <v>921</v>
          </cell>
          <cell r="H46" t="str">
            <v>MAT</v>
          </cell>
          <cell r="I46"/>
          <cell r="J46">
            <v>8.2879928037477985E-2</v>
          </cell>
          <cell r="K46"/>
        </row>
        <row r="47">
          <cell r="A47" t="str">
            <v>Internal Auditing921MAT</v>
          </cell>
          <cell r="B47">
            <v>38</v>
          </cell>
          <cell r="C47" t="str">
            <v>Study Exp</v>
          </cell>
          <cell r="D47" t="str">
            <v>EX_9, CH_3_RISK</v>
          </cell>
          <cell r="E47" t="str">
            <v>RISK</v>
          </cell>
          <cell r="F47" t="str">
            <v>Internal Auditing</v>
          </cell>
          <cell r="G47">
            <v>921</v>
          </cell>
          <cell r="H47" t="str">
            <v>MAT</v>
          </cell>
          <cell r="I47"/>
          <cell r="J47">
            <v>7.8000000000095604E-2</v>
          </cell>
          <cell r="K47"/>
        </row>
        <row r="48">
          <cell r="A48" t="str">
            <v>Market and Credit Risk921MAT</v>
          </cell>
          <cell r="B48">
            <v>39</v>
          </cell>
          <cell r="C48" t="str">
            <v>Study Exp</v>
          </cell>
          <cell r="D48" t="str">
            <v>EX_9, CH_3_RISK</v>
          </cell>
          <cell r="E48" t="str">
            <v>RISK</v>
          </cell>
          <cell r="F48" t="str">
            <v>Market and Credit Risk</v>
          </cell>
          <cell r="G48">
            <v>921</v>
          </cell>
          <cell r="H48" t="str">
            <v>MAT</v>
          </cell>
          <cell r="I48"/>
          <cell r="J48">
            <v>0</v>
          </cell>
          <cell r="K48"/>
        </row>
        <row r="49">
          <cell r="A49" t="str">
            <v>Compliance &amp; Ethics921MAT</v>
          </cell>
          <cell r="B49">
            <v>40</v>
          </cell>
          <cell r="C49" t="str">
            <v>Study Exp</v>
          </cell>
          <cell r="D49" t="str">
            <v>EX_9, CH_4_CE</v>
          </cell>
          <cell r="E49" t="str">
            <v>CE</v>
          </cell>
          <cell r="F49" t="str">
            <v>Compliance &amp; Ethics</v>
          </cell>
          <cell r="G49">
            <v>921</v>
          </cell>
          <cell r="H49" t="str">
            <v>MAT</v>
          </cell>
          <cell r="I49"/>
          <cell r="J49">
            <v>0</v>
          </cell>
          <cell r="K49"/>
        </row>
        <row r="50">
          <cell r="A50" t="str">
            <v>Rates and Regulatory Analytics921MAT</v>
          </cell>
          <cell r="B50">
            <v>41</v>
          </cell>
          <cell r="C50" t="str">
            <v>Study Exp</v>
          </cell>
          <cell r="D50" t="str">
            <v>EX_9, CH_5_REG</v>
          </cell>
          <cell r="E50" t="str">
            <v>REG</v>
          </cell>
          <cell r="F50" t="str">
            <v>Rates and Regulatory Analytics</v>
          </cell>
          <cell r="G50">
            <v>921</v>
          </cell>
          <cell r="H50" t="str">
            <v>MAT</v>
          </cell>
          <cell r="I50"/>
          <cell r="J50">
            <v>0</v>
          </cell>
          <cell r="K50"/>
        </row>
        <row r="51">
          <cell r="A51" t="str">
            <v>Regulatory Proceedings921MAT</v>
          </cell>
          <cell r="B51">
            <v>42</v>
          </cell>
          <cell r="C51" t="str">
            <v>Study Exp</v>
          </cell>
          <cell r="D51" t="str">
            <v>EX_9, CH_5_REG</v>
          </cell>
          <cell r="E51" t="str">
            <v>REG</v>
          </cell>
          <cell r="F51" t="str">
            <v>Regulatory Proceedings</v>
          </cell>
          <cell r="G51">
            <v>921</v>
          </cell>
          <cell r="H51" t="str">
            <v>MAT</v>
          </cell>
          <cell r="I51"/>
          <cell r="J51">
            <v>0</v>
          </cell>
          <cell r="K51"/>
        </row>
        <row r="52">
          <cell r="A52" t="str">
            <v>Regulatory Relations921MAT</v>
          </cell>
          <cell r="B52">
            <v>43</v>
          </cell>
          <cell r="C52" t="str">
            <v>Study Exp</v>
          </cell>
          <cell r="D52" t="str">
            <v>EX_9, CH_5_REG</v>
          </cell>
          <cell r="E52" t="str">
            <v>REG</v>
          </cell>
          <cell r="F52" t="str">
            <v>Regulatory Relations</v>
          </cell>
          <cell r="G52">
            <v>921</v>
          </cell>
          <cell r="H52" t="str">
            <v>MAT</v>
          </cell>
          <cell r="I52"/>
          <cell r="J52">
            <v>0</v>
          </cell>
          <cell r="K52"/>
        </row>
        <row r="53">
          <cell r="A53" t="str">
            <v>VP of Regulatory Affairs921MAT</v>
          </cell>
          <cell r="B53">
            <v>44</v>
          </cell>
          <cell r="C53" t="str">
            <v>Study Exp</v>
          </cell>
          <cell r="D53" t="str">
            <v>EX_9, CH_5_REG</v>
          </cell>
          <cell r="E53" t="str">
            <v>REG</v>
          </cell>
          <cell r="F53" t="str">
            <v>VP of Regulatory Affairs</v>
          </cell>
          <cell r="G53">
            <v>921</v>
          </cell>
          <cell r="H53" t="str">
            <v>MAT</v>
          </cell>
          <cell r="I53"/>
          <cell r="J53">
            <v>0</v>
          </cell>
          <cell r="K53"/>
        </row>
        <row r="54">
          <cell r="A54" t="str">
            <v>Law921MAT</v>
          </cell>
          <cell r="B54">
            <v>45</v>
          </cell>
          <cell r="C54" t="str">
            <v>Study Exp</v>
          </cell>
          <cell r="D54" t="str">
            <v>EX_9, CH_6_LAW</v>
          </cell>
          <cell r="E54" t="str">
            <v>LAW</v>
          </cell>
          <cell r="F54" t="str">
            <v>Law</v>
          </cell>
          <cell r="G54">
            <v>921</v>
          </cell>
          <cell r="H54" t="str">
            <v>MAT</v>
          </cell>
          <cell r="I54"/>
          <cell r="J54">
            <v>1.984807700288186E-2</v>
          </cell>
          <cell r="K54"/>
        </row>
        <row r="55">
          <cell r="A55" t="str">
            <v>SVP General Counsel Immediate Office921MAT</v>
          </cell>
          <cell r="B55">
            <v>46</v>
          </cell>
          <cell r="C55" t="str">
            <v>Study Exp</v>
          </cell>
          <cell r="D55" t="str">
            <v>EX_9, CH_6_LAW</v>
          </cell>
          <cell r="E55" t="str">
            <v>LAW</v>
          </cell>
          <cell r="F55" t="str">
            <v>SVP General Counsel Immediate Office</v>
          </cell>
          <cell r="G55">
            <v>921</v>
          </cell>
          <cell r="H55" t="str">
            <v>MAT</v>
          </cell>
          <cell r="I55"/>
          <cell r="J55">
            <v>0</v>
          </cell>
          <cell r="K55"/>
        </row>
        <row r="56">
          <cell r="A56" t="str">
            <v>CEO and President's Office921MAT</v>
          </cell>
          <cell r="B56">
            <v>47</v>
          </cell>
          <cell r="C56" t="str">
            <v>Study Exp</v>
          </cell>
          <cell r="D56" t="str">
            <v>EX_9, CH_7_CEO</v>
          </cell>
          <cell r="E56" t="str">
            <v>CEO</v>
          </cell>
          <cell r="F56" t="str">
            <v>CEO and President's Office</v>
          </cell>
          <cell r="G56">
            <v>921</v>
          </cell>
          <cell r="H56" t="str">
            <v>MAT</v>
          </cell>
          <cell r="I56"/>
          <cell r="J56">
            <v>0</v>
          </cell>
          <cell r="K56"/>
        </row>
        <row r="57">
          <cell r="A57" t="str">
            <v>Corporate Secretary921MAT</v>
          </cell>
          <cell r="B57">
            <v>48</v>
          </cell>
          <cell r="C57" t="str">
            <v>Study Exp</v>
          </cell>
          <cell r="D57" t="str">
            <v>EX_9, CH_7_CEO</v>
          </cell>
          <cell r="E57" t="str">
            <v>CEO</v>
          </cell>
          <cell r="F57" t="str">
            <v>Corporate Secretary</v>
          </cell>
          <cell r="G57">
            <v>921</v>
          </cell>
          <cell r="H57" t="str">
            <v>MAT</v>
          </cell>
          <cell r="I57"/>
          <cell r="J57">
            <v>0</v>
          </cell>
          <cell r="K57"/>
        </row>
        <row r="58">
          <cell r="A58" t="str">
            <v>President's Office921MAT</v>
          </cell>
          <cell r="B58">
            <v>49</v>
          </cell>
          <cell r="C58" t="str">
            <v>Study Exp</v>
          </cell>
          <cell r="D58" t="str">
            <v>EX_9, CH_7_CEO</v>
          </cell>
          <cell r="E58" t="str">
            <v>CEO</v>
          </cell>
          <cell r="F58" t="str">
            <v>President's Office</v>
          </cell>
          <cell r="G58">
            <v>921</v>
          </cell>
          <cell r="H58" t="str">
            <v>MAT</v>
          </cell>
          <cell r="I58"/>
          <cell r="J58">
            <v>0</v>
          </cell>
          <cell r="K58"/>
        </row>
        <row r="59">
          <cell r="A59" t="str">
            <v>Corporate Relations921MAT</v>
          </cell>
          <cell r="B59">
            <v>50</v>
          </cell>
          <cell r="C59" t="str">
            <v>Study Exp</v>
          </cell>
          <cell r="D59" t="str">
            <v>EX_9, CH_8_CA</v>
          </cell>
          <cell r="E59" t="str">
            <v>CA</v>
          </cell>
          <cell r="F59" t="str">
            <v>Corporate Relations</v>
          </cell>
          <cell r="G59">
            <v>921</v>
          </cell>
          <cell r="H59" t="str">
            <v>MAT</v>
          </cell>
          <cell r="I59"/>
          <cell r="J59">
            <v>0</v>
          </cell>
          <cell r="K59"/>
        </row>
        <row r="60">
          <cell r="A60" t="str">
            <v>Federal Affairs921MAT</v>
          </cell>
          <cell r="B60">
            <v>51</v>
          </cell>
          <cell r="C60" t="str">
            <v>Study Exp</v>
          </cell>
          <cell r="D60" t="str">
            <v>EX_9, CH_8_CA</v>
          </cell>
          <cell r="E60" t="str">
            <v>CA</v>
          </cell>
          <cell r="F60" t="str">
            <v>Federal Affairs</v>
          </cell>
          <cell r="G60">
            <v>921</v>
          </cell>
          <cell r="H60" t="str">
            <v>MAT</v>
          </cell>
          <cell r="I60"/>
          <cell r="J60">
            <v>0</v>
          </cell>
          <cell r="K60"/>
        </row>
        <row r="61">
          <cell r="A61" t="str">
            <v>Local Government Relations921MAT</v>
          </cell>
          <cell r="B61">
            <v>52</v>
          </cell>
          <cell r="C61" t="str">
            <v>Study Exp</v>
          </cell>
          <cell r="D61" t="str">
            <v>EX_9, CH_8_CA</v>
          </cell>
          <cell r="E61" t="str">
            <v>CA</v>
          </cell>
          <cell r="F61" t="str">
            <v>Local Government Relations</v>
          </cell>
          <cell r="G61">
            <v>921</v>
          </cell>
          <cell r="H61" t="str">
            <v>MAT</v>
          </cell>
          <cell r="I61"/>
          <cell r="J61">
            <v>0</v>
          </cell>
          <cell r="K61"/>
        </row>
        <row r="62">
          <cell r="A62" t="str">
            <v>Sustainability921MAT</v>
          </cell>
          <cell r="B62">
            <v>53</v>
          </cell>
          <cell r="C62" t="str">
            <v>Study Exp</v>
          </cell>
          <cell r="D62" t="str">
            <v>EX_9, CH_8_CA</v>
          </cell>
          <cell r="E62" t="str">
            <v>CA</v>
          </cell>
          <cell r="F62" t="str">
            <v>Sustainability</v>
          </cell>
          <cell r="G62">
            <v>921</v>
          </cell>
          <cell r="H62" t="str">
            <v>MAT</v>
          </cell>
          <cell r="I62"/>
          <cell r="J62">
            <v>0</v>
          </cell>
          <cell r="K62"/>
        </row>
        <row r="63">
          <cell r="A63" t="str">
            <v>SVP Corporate Affairs Immediate Office921MAT</v>
          </cell>
          <cell r="B63">
            <v>54</v>
          </cell>
          <cell r="C63" t="str">
            <v>Study Exp</v>
          </cell>
          <cell r="D63" t="str">
            <v>EX_9, CH_8_CA</v>
          </cell>
          <cell r="E63" t="str">
            <v>CA</v>
          </cell>
          <cell r="F63" t="str">
            <v>SVP Corporate Affairs Immediate Office</v>
          </cell>
          <cell r="G63">
            <v>921</v>
          </cell>
          <cell r="H63" t="str">
            <v>MAT</v>
          </cell>
          <cell r="I63"/>
          <cell r="J63">
            <v>0</v>
          </cell>
          <cell r="K63"/>
        </row>
        <row r="64">
          <cell r="A64"/>
          <cell r="B64"/>
          <cell r="C64"/>
          <cell r="D64"/>
          <cell r="E64"/>
          <cell r="F64"/>
          <cell r="G64"/>
          <cell r="H64"/>
          <cell r="I64"/>
          <cell r="J64"/>
          <cell r="K64"/>
        </row>
        <row r="65">
          <cell r="A65"/>
          <cell r="B65"/>
          <cell r="C65"/>
          <cell r="D65"/>
          <cell r="E65"/>
          <cell r="F65"/>
          <cell r="G65"/>
          <cell r="H65"/>
          <cell r="I65"/>
          <cell r="J65"/>
          <cell r="K65"/>
        </row>
        <row r="66">
          <cell r="A66"/>
          <cell r="B66"/>
          <cell r="C66"/>
          <cell r="D66"/>
          <cell r="E66"/>
          <cell r="F66"/>
          <cell r="G66"/>
          <cell r="H66"/>
          <cell r="I66"/>
          <cell r="J66"/>
          <cell r="K66"/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</row>
        <row r="68">
          <cell r="A68"/>
          <cell r="B68"/>
          <cell r="C68"/>
          <cell r="D68"/>
          <cell r="E68"/>
          <cell r="F68"/>
          <cell r="G68"/>
          <cell r="H68"/>
          <cell r="I68"/>
          <cell r="J68"/>
          <cell r="K68"/>
        </row>
        <row r="69">
          <cell r="A69"/>
          <cell r="B69"/>
          <cell r="C69"/>
          <cell r="D69"/>
          <cell r="E69"/>
          <cell r="F69"/>
          <cell r="G69"/>
          <cell r="H69"/>
          <cell r="I69"/>
          <cell r="J69"/>
          <cell r="K69"/>
        </row>
        <row r="70">
          <cell r="A70"/>
          <cell r="B70"/>
          <cell r="C70"/>
          <cell r="D70"/>
          <cell r="E70"/>
          <cell r="F70"/>
          <cell r="G70"/>
          <cell r="H70"/>
          <cell r="I70"/>
          <cell r="J70"/>
          <cell r="K70"/>
        </row>
        <row r="71">
          <cell r="A71"/>
          <cell r="B71"/>
          <cell r="C71"/>
          <cell r="D71"/>
          <cell r="E71"/>
          <cell r="F71"/>
          <cell r="G71"/>
          <cell r="H71"/>
          <cell r="I71"/>
          <cell r="J71"/>
          <cell r="K71"/>
        </row>
        <row r="72">
          <cell r="A72" t="str">
            <v>Law Department920LAB</v>
          </cell>
          <cell r="B72">
            <v>63</v>
          </cell>
          <cell r="C72"/>
          <cell r="D72"/>
          <cell r="E72"/>
          <cell r="F72"/>
          <cell r="G72"/>
          <cell r="H72"/>
          <cell r="I72"/>
          <cell r="J72"/>
          <cell r="K72"/>
        </row>
        <row r="73">
          <cell r="A73" t="str">
            <v>Law Department921MAT</v>
          </cell>
          <cell r="B73">
            <v>64</v>
          </cell>
          <cell r="C73"/>
          <cell r="D73"/>
          <cell r="E73"/>
          <cell r="F73"/>
          <cell r="G73"/>
          <cell r="H73"/>
          <cell r="I73"/>
          <cell r="J73"/>
          <cell r="K73"/>
        </row>
        <row r="74">
          <cell r="A74" t="str">
            <v>Law Department923MAT</v>
          </cell>
          <cell r="B74">
            <v>65</v>
          </cell>
          <cell r="C74" t="str">
            <v>Study Exp</v>
          </cell>
          <cell r="D74" t="str">
            <v>EX 9</v>
          </cell>
          <cell r="E74" t="str">
            <v>CH 06</v>
          </cell>
          <cell r="F74" t="str">
            <v>CEO</v>
          </cell>
          <cell r="G74" t="str">
            <v>Law Department</v>
          </cell>
          <cell r="H74">
            <v>923</v>
          </cell>
          <cell r="I74" t="str">
            <v>MAT</v>
          </cell>
          <cell r="J74">
            <v>0</v>
          </cell>
          <cell r="K74">
            <v>0</v>
          </cell>
        </row>
      </sheetData>
      <sheetData sheetId="5">
        <row r="12">
          <cell r="G12" t="str">
            <v>LAB</v>
          </cell>
        </row>
      </sheetData>
      <sheetData sheetId="6"/>
      <sheetData sheetId="7"/>
      <sheetData sheetId="8">
        <row r="11">
          <cell r="A11" t="str">
            <v>1HR920</v>
          </cell>
        </row>
      </sheetData>
      <sheetData sheetId="9">
        <row r="6">
          <cell r="A6">
            <v>2020</v>
          </cell>
        </row>
      </sheetData>
      <sheetData sheetId="10">
        <row r="17">
          <cell r="G17">
            <v>645960483.38831794</v>
          </cell>
        </row>
      </sheetData>
      <sheetData sheetId="11"/>
      <sheetData sheetId="12"/>
      <sheetData sheetId="13">
        <row r="72">
          <cell r="L72">
            <v>-50113501.575443298</v>
          </cell>
        </row>
      </sheetData>
      <sheetData sheetId="14"/>
      <sheetData sheetId="15"/>
      <sheetData sheetId="16">
        <row r="18">
          <cell r="A18" t="str">
            <v>A_GLAB_2023101</v>
          </cell>
        </row>
      </sheetData>
      <sheetData sheetId="17">
        <row r="25">
          <cell r="E25">
            <v>2213643.8410168402</v>
          </cell>
        </row>
      </sheetData>
      <sheetData sheetId="18">
        <row r="6">
          <cell r="A6" t="str">
            <v>A_GLAB2020101</v>
          </cell>
        </row>
      </sheetData>
      <sheetData sheetId="19">
        <row r="8">
          <cell r="A8" t="str">
            <v>E925T2020101</v>
          </cell>
        </row>
      </sheetData>
      <sheetData sheetId="20"/>
      <sheetData sheetId="21"/>
      <sheetData sheetId="22">
        <row r="65">
          <cell r="G65">
            <v>132846265.80962537</v>
          </cell>
        </row>
      </sheetData>
      <sheetData sheetId="23">
        <row r="6">
          <cell r="B6" t="str">
            <v>LAB</v>
          </cell>
        </row>
      </sheetData>
      <sheetData sheetId="24"/>
      <sheetData sheetId="25"/>
      <sheetData sheetId="26">
        <row r="5">
          <cell r="B5" t="str">
            <v>CORP Property Insuranc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B4" t="str">
            <v>Utility Employee Relocation Program</v>
          </cell>
        </row>
      </sheetData>
      <sheetData sheetId="33"/>
      <sheetData sheetId="34" refreshError="1"/>
      <sheetData sheetId="35"/>
      <sheetData sheetId="36"/>
      <sheetData sheetId="37"/>
      <sheetData sheetId="38"/>
      <sheetData sheetId="39">
        <row r="53">
          <cell r="I53" t="str">
            <v>CORP LTD &amp; STD Insurance Premium</v>
          </cell>
        </row>
      </sheetData>
      <sheetData sheetId="40">
        <row r="43">
          <cell r="V43">
            <v>0</v>
          </cell>
        </row>
      </sheetData>
      <sheetData sheetId="4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Dashboard - Capital"/>
      <sheetName val="Dashboard - Expense"/>
      <sheetName val="Pivot Expense"/>
      <sheetName val="Pivot Capital"/>
      <sheetName val="ET Financial Summary"/>
      <sheetName val="TO by Program "/>
      <sheetName val="ET-Capital"/>
      <sheetName val="DSUB-Capital"/>
      <sheetName val="ET-Expense"/>
      <sheetName val="DSUB-Expense"/>
      <sheetName val="ET Capital - PRJ at CE level"/>
      <sheetName val="2016 S2 Dollars"/>
      <sheetName val="6c"/>
      <sheetName val="Template"/>
      <sheetName val="Yearl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  <row r="286">
          <cell r="B286" t="str">
            <v>Electric Distribution</v>
          </cell>
        </row>
        <row r="287">
          <cell r="B287" t="str">
            <v>Electric Distribution</v>
          </cell>
        </row>
        <row r="288">
          <cell r="B288" t="str">
            <v>Electric Distribution</v>
          </cell>
        </row>
        <row r="289">
          <cell r="B289" t="str">
            <v>Electric Distribution</v>
          </cell>
        </row>
        <row r="290">
          <cell r="B290" t="str">
            <v>Electric Distribution</v>
          </cell>
        </row>
        <row r="291">
          <cell r="B291" t="str">
            <v>Electric Distribution</v>
          </cell>
        </row>
        <row r="292">
          <cell r="B292" t="str">
            <v>Electric Distribution</v>
          </cell>
        </row>
        <row r="293">
          <cell r="B293" t="str">
            <v>Electric Distribution</v>
          </cell>
        </row>
        <row r="294">
          <cell r="B294" t="str">
            <v>Electric Distribution</v>
          </cell>
        </row>
        <row r="295">
          <cell r="B295" t="str">
            <v>Electric Distribution</v>
          </cell>
        </row>
        <row r="296">
          <cell r="B296" t="str">
            <v>Electric Distribution</v>
          </cell>
        </row>
        <row r="297">
          <cell r="B297" t="str">
            <v>Electric Distribution</v>
          </cell>
        </row>
        <row r="298">
          <cell r="B298" t="str">
            <v>Electric Distribution</v>
          </cell>
        </row>
        <row r="299">
          <cell r="B299" t="str">
            <v>Electric Distribution</v>
          </cell>
        </row>
        <row r="300">
          <cell r="B300" t="str">
            <v>Electric Distribution</v>
          </cell>
        </row>
        <row r="301">
          <cell r="B301" t="str">
            <v>Electric Distribution</v>
          </cell>
        </row>
        <row r="302">
          <cell r="B302" t="str">
            <v>Electric Distribution</v>
          </cell>
        </row>
        <row r="303">
          <cell r="B303" t="str">
            <v>Electric Distribution</v>
          </cell>
        </row>
        <row r="304">
          <cell r="B304" t="str">
            <v>Electric Distribution</v>
          </cell>
        </row>
        <row r="305">
          <cell r="B305" t="str">
            <v>Electric Distribution</v>
          </cell>
        </row>
        <row r="306">
          <cell r="B306" t="str">
            <v>Electric Distribution</v>
          </cell>
        </row>
        <row r="307">
          <cell r="B307" t="str">
            <v>Electric Distribution</v>
          </cell>
        </row>
        <row r="308">
          <cell r="B308" t="str">
            <v>Electric Distribution</v>
          </cell>
        </row>
        <row r="309">
          <cell r="B309" t="str">
            <v>Electric Distribution</v>
          </cell>
        </row>
        <row r="310">
          <cell r="B310" t="str">
            <v>Electric Distribution</v>
          </cell>
        </row>
        <row r="311">
          <cell r="B311" t="str">
            <v>Electric Distribution</v>
          </cell>
        </row>
        <row r="312">
          <cell r="B312" t="str">
            <v>Electric Distribution</v>
          </cell>
        </row>
        <row r="313">
          <cell r="B313" t="str">
            <v>Electric Distribution</v>
          </cell>
        </row>
        <row r="314">
          <cell r="B314" t="str">
            <v>Electric Distribution</v>
          </cell>
        </row>
        <row r="315">
          <cell r="B315" t="str">
            <v>Electric Distribution</v>
          </cell>
        </row>
        <row r="316">
          <cell r="B316" t="str">
            <v>Electric Distribution</v>
          </cell>
        </row>
        <row r="317">
          <cell r="B317" t="str">
            <v>Electric Distribution</v>
          </cell>
        </row>
        <row r="318">
          <cell r="B318" t="str">
            <v>Electric Distribution</v>
          </cell>
        </row>
        <row r="319">
          <cell r="B319" t="str">
            <v>Electric Distribution</v>
          </cell>
        </row>
        <row r="320">
          <cell r="B320" t="str">
            <v>Electric Distribution</v>
          </cell>
        </row>
        <row r="321">
          <cell r="B321" t="str">
            <v>Electric Distribution</v>
          </cell>
        </row>
        <row r="322">
          <cell r="B322" t="str">
            <v>Electric Distribution</v>
          </cell>
        </row>
        <row r="323">
          <cell r="B323" t="str">
            <v>Electric Distribution</v>
          </cell>
        </row>
        <row r="324">
          <cell r="B324" t="str">
            <v>Electric Distribution</v>
          </cell>
        </row>
        <row r="325">
          <cell r="B325" t="str">
            <v>Electric Distribution</v>
          </cell>
        </row>
        <row r="326">
          <cell r="B326" t="str">
            <v>Electric Distribution</v>
          </cell>
        </row>
        <row r="327">
          <cell r="B327" t="str">
            <v>Electric Distribution</v>
          </cell>
        </row>
        <row r="328">
          <cell r="B328" t="str">
            <v>Electric Distribution</v>
          </cell>
        </row>
        <row r="329">
          <cell r="B329" t="str">
            <v>Electric Distribution</v>
          </cell>
        </row>
        <row r="330">
          <cell r="B330" t="str">
            <v>Electric Distribution</v>
          </cell>
        </row>
        <row r="331">
          <cell r="B331" t="str">
            <v>Electric Distribution</v>
          </cell>
        </row>
        <row r="332">
          <cell r="B332" t="str">
            <v>Electric Distribution</v>
          </cell>
        </row>
        <row r="333">
          <cell r="B333" t="str">
            <v>Electric Distribution</v>
          </cell>
        </row>
        <row r="334">
          <cell r="B334" t="str">
            <v>Electric Distribution</v>
          </cell>
        </row>
        <row r="335">
          <cell r="B335" t="str">
            <v>Electric Distribution</v>
          </cell>
        </row>
        <row r="336">
          <cell r="B336" t="str">
            <v>Electric Distribution</v>
          </cell>
        </row>
        <row r="337">
          <cell r="B337" t="str">
            <v>Electric Distribution</v>
          </cell>
        </row>
        <row r="338">
          <cell r="B338" t="str">
            <v>Electric Distribution</v>
          </cell>
        </row>
        <row r="339">
          <cell r="B339" t="str">
            <v>Electric Distribution</v>
          </cell>
        </row>
        <row r="340">
          <cell r="B340" t="str">
            <v>Electric Distribution</v>
          </cell>
        </row>
        <row r="341">
          <cell r="B341" t="str">
            <v>Electric Distribution</v>
          </cell>
        </row>
        <row r="342">
          <cell r="B342" t="str">
            <v>Electric Distribution</v>
          </cell>
        </row>
        <row r="343">
          <cell r="B343" t="str">
            <v>Electric Distribution</v>
          </cell>
        </row>
        <row r="344">
          <cell r="B344" t="str">
            <v>Electric Distribution</v>
          </cell>
        </row>
        <row r="345">
          <cell r="B345" t="str">
            <v>Electric Distribution</v>
          </cell>
        </row>
        <row r="346">
          <cell r="B346" t="str">
            <v>Electric Distribution</v>
          </cell>
        </row>
        <row r="347">
          <cell r="B347" t="str">
            <v>Electric Distribution</v>
          </cell>
        </row>
        <row r="348">
          <cell r="B348" t="str">
            <v>Electric Distribution</v>
          </cell>
        </row>
        <row r="349">
          <cell r="B349" t="str">
            <v>Electric Distribution</v>
          </cell>
        </row>
        <row r="350">
          <cell r="B350" t="str">
            <v>Electric Distribution</v>
          </cell>
        </row>
        <row r="351">
          <cell r="B351" t="str">
            <v>Electric Distribution</v>
          </cell>
        </row>
        <row r="352">
          <cell r="B352" t="str">
            <v>Electric Distribution</v>
          </cell>
        </row>
        <row r="353">
          <cell r="B353" t="str">
            <v>Electric Distribution</v>
          </cell>
        </row>
        <row r="354">
          <cell r="B354" t="str">
            <v>Electric Distribution</v>
          </cell>
        </row>
        <row r="355">
          <cell r="B355" t="str">
            <v>Electric Distribution</v>
          </cell>
        </row>
        <row r="356">
          <cell r="B356" t="str">
            <v>Electric Distribution</v>
          </cell>
        </row>
        <row r="357">
          <cell r="B357" t="str">
            <v>Electric Distribution</v>
          </cell>
        </row>
        <row r="358">
          <cell r="B358" t="str">
            <v>Electric Distribution</v>
          </cell>
        </row>
        <row r="359">
          <cell r="B359" t="str">
            <v>Electric Distribution</v>
          </cell>
        </row>
        <row r="360">
          <cell r="B360" t="str">
            <v>Electric Distribution</v>
          </cell>
        </row>
        <row r="361">
          <cell r="B361" t="str">
            <v>Electric Distribution</v>
          </cell>
        </row>
        <row r="362">
          <cell r="B362" t="str">
            <v>Electric Distribution</v>
          </cell>
        </row>
        <row r="363">
          <cell r="B363" t="str">
            <v>Electric Distribution</v>
          </cell>
        </row>
        <row r="364">
          <cell r="B364" t="str">
            <v>Electric Distribution</v>
          </cell>
        </row>
        <row r="365">
          <cell r="B365" t="str">
            <v>Electric Distribution</v>
          </cell>
        </row>
        <row r="366">
          <cell r="B366" t="str">
            <v>Electric Distribution</v>
          </cell>
        </row>
        <row r="367">
          <cell r="B367" t="str">
            <v>Electric Distribution</v>
          </cell>
        </row>
        <row r="368">
          <cell r="B368" t="str">
            <v>Electric Distribution</v>
          </cell>
        </row>
        <row r="369">
          <cell r="B369" t="str">
            <v>Electric Distribution</v>
          </cell>
        </row>
        <row r="370">
          <cell r="B370" t="str">
            <v>Electric Distribution</v>
          </cell>
        </row>
        <row r="371">
          <cell r="B371" t="str">
            <v>Electric Distribution</v>
          </cell>
        </row>
        <row r="372">
          <cell r="B372" t="str">
            <v>Electric Distribution</v>
          </cell>
        </row>
        <row r="373">
          <cell r="B373" t="str">
            <v>Electric Distribution</v>
          </cell>
        </row>
        <row r="374">
          <cell r="B374" t="str">
            <v>Electric Distribution</v>
          </cell>
        </row>
        <row r="375">
          <cell r="B375" t="str">
            <v>Electric Distribution</v>
          </cell>
        </row>
        <row r="376">
          <cell r="B376" t="str">
            <v>Electric Distribution</v>
          </cell>
        </row>
        <row r="377">
          <cell r="B377" t="str">
            <v>Electric Distribution</v>
          </cell>
        </row>
        <row r="378">
          <cell r="B378" t="str">
            <v>Electric Distribution</v>
          </cell>
        </row>
        <row r="379">
          <cell r="B379" t="str">
            <v>Electric Distribution</v>
          </cell>
        </row>
        <row r="380">
          <cell r="B380" t="str">
            <v>Electric Distribution</v>
          </cell>
        </row>
        <row r="381">
          <cell r="B381" t="str">
            <v>Electric Distribution</v>
          </cell>
        </row>
        <row r="382">
          <cell r="B382" t="str">
            <v>Electric Distribution</v>
          </cell>
        </row>
        <row r="383">
          <cell r="B383" t="str">
            <v>Electric Distribution</v>
          </cell>
        </row>
        <row r="384">
          <cell r="B384" t="str">
            <v>Electric Distribution</v>
          </cell>
        </row>
        <row r="385">
          <cell r="B385" t="str">
            <v>Electric Distribution</v>
          </cell>
        </row>
        <row r="386">
          <cell r="B386" t="str">
            <v>Electric Distribution</v>
          </cell>
        </row>
        <row r="387">
          <cell r="B387" t="str">
            <v>Electric Distribution</v>
          </cell>
        </row>
        <row r="388">
          <cell r="B388" t="str">
            <v>Electric Distribution</v>
          </cell>
        </row>
        <row r="389">
          <cell r="B389" t="str">
            <v>Electric Distribution</v>
          </cell>
        </row>
        <row r="390">
          <cell r="B390" t="str">
            <v>Electric Distribution</v>
          </cell>
        </row>
        <row r="391">
          <cell r="B391" t="str">
            <v>Electric Distribution</v>
          </cell>
        </row>
        <row r="392">
          <cell r="B392" t="str">
            <v>Electric Distribution</v>
          </cell>
        </row>
        <row r="393">
          <cell r="B393" t="str">
            <v>Electric Distribution</v>
          </cell>
        </row>
        <row r="394">
          <cell r="B394" t="str">
            <v>Electric Distribution</v>
          </cell>
        </row>
        <row r="395">
          <cell r="B395" t="str">
            <v>Electric Distribution</v>
          </cell>
        </row>
        <row r="396">
          <cell r="B396" t="str">
            <v>Electric Distribution</v>
          </cell>
        </row>
        <row r="397">
          <cell r="B397" t="str">
            <v>Electric Distribution</v>
          </cell>
        </row>
        <row r="398">
          <cell r="B398" t="str">
            <v>Electric Distribution</v>
          </cell>
        </row>
        <row r="399">
          <cell r="B399" t="str">
            <v>Electric Distribution</v>
          </cell>
        </row>
        <row r="400">
          <cell r="B400" t="str">
            <v>Electric Distribution</v>
          </cell>
        </row>
        <row r="401">
          <cell r="B401" t="str">
            <v>Electric Distribution</v>
          </cell>
        </row>
        <row r="402">
          <cell r="B402" t="str">
            <v>Electric Distribution</v>
          </cell>
        </row>
        <row r="403">
          <cell r="B403" t="str">
            <v>Electric Distribution</v>
          </cell>
        </row>
        <row r="404">
          <cell r="B404" t="str">
            <v>Electric Distribution</v>
          </cell>
        </row>
        <row r="405">
          <cell r="B405" t="str">
            <v>Electric Distribution</v>
          </cell>
        </row>
        <row r="406">
          <cell r="B406" t="str">
            <v>Electric Distribution</v>
          </cell>
        </row>
        <row r="407">
          <cell r="B407" t="str">
            <v>Electric Distribution</v>
          </cell>
        </row>
        <row r="408">
          <cell r="B408" t="str">
            <v>Electric Distribution</v>
          </cell>
        </row>
        <row r="409">
          <cell r="B409" t="str">
            <v>Electric Distribution</v>
          </cell>
        </row>
        <row r="410">
          <cell r="B410" t="str">
            <v>Electric Distribution</v>
          </cell>
        </row>
        <row r="411">
          <cell r="B411" t="str">
            <v>Electric Distribution</v>
          </cell>
        </row>
        <row r="412">
          <cell r="B412" t="str">
            <v>Electric Distribution</v>
          </cell>
        </row>
        <row r="413">
          <cell r="B413" t="str">
            <v>Electric Distribution</v>
          </cell>
        </row>
        <row r="414">
          <cell r="B414" t="str">
            <v>Electric Distribution</v>
          </cell>
        </row>
        <row r="415">
          <cell r="B415" t="str">
            <v>Electric Distribution</v>
          </cell>
        </row>
        <row r="416">
          <cell r="B416" t="str">
            <v>Electric Distribution</v>
          </cell>
        </row>
        <row r="417">
          <cell r="B417" t="str">
            <v>Electric Distribution</v>
          </cell>
        </row>
        <row r="418">
          <cell r="B418" t="str">
            <v>Electric Distribution</v>
          </cell>
        </row>
        <row r="419">
          <cell r="B419" t="str">
            <v>Electric Distribution</v>
          </cell>
        </row>
        <row r="420">
          <cell r="B420" t="str">
            <v>Electric Distribution</v>
          </cell>
        </row>
        <row r="421">
          <cell r="B421" t="str">
            <v>Electric Distribution</v>
          </cell>
        </row>
        <row r="422">
          <cell r="B422" t="str">
            <v>Electric Distribution</v>
          </cell>
        </row>
        <row r="423">
          <cell r="B423" t="str">
            <v>Electric Distribution</v>
          </cell>
        </row>
        <row r="424">
          <cell r="B424" t="str">
            <v>Electric Distribution</v>
          </cell>
        </row>
        <row r="425">
          <cell r="B425" t="str">
            <v>Electric Distribution</v>
          </cell>
        </row>
        <row r="426">
          <cell r="B426" t="str">
            <v>Electric Distribution</v>
          </cell>
        </row>
        <row r="427">
          <cell r="B427" t="str">
            <v>Electric Distribution</v>
          </cell>
        </row>
        <row r="428">
          <cell r="B428" t="str">
            <v>Electric Distribution</v>
          </cell>
        </row>
        <row r="429">
          <cell r="B429" t="str">
            <v>Electric Distribution</v>
          </cell>
        </row>
        <row r="430">
          <cell r="B430" t="str">
            <v>Electric Distribution</v>
          </cell>
        </row>
        <row r="431">
          <cell r="B431" t="str">
            <v>Electric Distribution</v>
          </cell>
        </row>
        <row r="432">
          <cell r="B432" t="str">
            <v>Electric Distribution</v>
          </cell>
        </row>
        <row r="433">
          <cell r="B433" t="str">
            <v>Electric Distribution</v>
          </cell>
        </row>
        <row r="434">
          <cell r="B434" t="str">
            <v>Electric Distribution</v>
          </cell>
        </row>
        <row r="435">
          <cell r="B435" t="str">
            <v>Electric Distribution</v>
          </cell>
        </row>
        <row r="436">
          <cell r="B436" t="str">
            <v>Electric Distribution</v>
          </cell>
        </row>
        <row r="437">
          <cell r="B437" t="str">
            <v>Electric Distribution</v>
          </cell>
        </row>
        <row r="438">
          <cell r="B438" t="str">
            <v>Electric Distribution</v>
          </cell>
        </row>
        <row r="439">
          <cell r="B439" t="str">
            <v>Electric Distribution</v>
          </cell>
        </row>
        <row r="440">
          <cell r="B440" t="str">
            <v>Electric Distribution</v>
          </cell>
        </row>
        <row r="441">
          <cell r="B441" t="str">
            <v>Electric Distribution</v>
          </cell>
        </row>
        <row r="442">
          <cell r="B442" t="str">
            <v>Electric Distribution</v>
          </cell>
        </row>
        <row r="443">
          <cell r="B443" t="str">
            <v>Electric Distribution</v>
          </cell>
        </row>
        <row r="444">
          <cell r="B444" t="str">
            <v>Electric Distribution</v>
          </cell>
        </row>
        <row r="445">
          <cell r="B445" t="str">
            <v>Electric Distribution</v>
          </cell>
        </row>
        <row r="446">
          <cell r="B446" t="str">
            <v>Electric Distribution</v>
          </cell>
        </row>
        <row r="447">
          <cell r="B447" t="str">
            <v>Electric Distribution</v>
          </cell>
        </row>
        <row r="448">
          <cell r="B448" t="str">
            <v>Electric Distribution</v>
          </cell>
        </row>
        <row r="449">
          <cell r="B449" t="str">
            <v>Electric Distribution</v>
          </cell>
        </row>
        <row r="450">
          <cell r="B450" t="str">
            <v>Electric Distribution</v>
          </cell>
        </row>
        <row r="451">
          <cell r="B451" t="str">
            <v>Electric Distribution</v>
          </cell>
        </row>
        <row r="452">
          <cell r="B452" t="str">
            <v>Electric Distribution</v>
          </cell>
        </row>
        <row r="453">
          <cell r="B453" t="str">
            <v>Electric Distribution</v>
          </cell>
        </row>
        <row r="454">
          <cell r="B454" t="str">
            <v>Electric Distribution</v>
          </cell>
        </row>
        <row r="455">
          <cell r="B455" t="str">
            <v>Electric Distribution</v>
          </cell>
        </row>
        <row r="456">
          <cell r="B456" t="str">
            <v>Electric Distribution</v>
          </cell>
        </row>
        <row r="457">
          <cell r="B457" t="str">
            <v>Electric Distribution</v>
          </cell>
        </row>
        <row r="458">
          <cell r="B458" t="str">
            <v>Electric Distribution</v>
          </cell>
        </row>
        <row r="459">
          <cell r="B459" t="str">
            <v>Electric Distribution</v>
          </cell>
        </row>
        <row r="460">
          <cell r="B460" t="str">
            <v>Electric Distribution</v>
          </cell>
        </row>
        <row r="461">
          <cell r="B461" t="str">
            <v>Electric Distribution</v>
          </cell>
        </row>
        <row r="462">
          <cell r="B462" t="str">
            <v>Electric Distribution</v>
          </cell>
        </row>
        <row r="463">
          <cell r="B463" t="str">
            <v>Electric Distribution</v>
          </cell>
        </row>
        <row r="464">
          <cell r="B464" t="str">
            <v>Electric Distribution</v>
          </cell>
        </row>
        <row r="465">
          <cell r="B465" t="str">
            <v>Electric Distribution</v>
          </cell>
        </row>
        <row r="466">
          <cell r="B466" t="str">
            <v>Electric Distribution</v>
          </cell>
        </row>
        <row r="467">
          <cell r="B467" t="str">
            <v>Electric Distribution</v>
          </cell>
        </row>
        <row r="468">
          <cell r="B468" t="str">
            <v>Electric Distribution</v>
          </cell>
        </row>
        <row r="469">
          <cell r="B469" t="str">
            <v>Electric Distribution</v>
          </cell>
        </row>
        <row r="470">
          <cell r="B470" t="str">
            <v>Electric Distribution</v>
          </cell>
        </row>
        <row r="471">
          <cell r="B471" t="str">
            <v>Electric Distribution</v>
          </cell>
        </row>
        <row r="472">
          <cell r="B472" t="str">
            <v>Electric Distribution</v>
          </cell>
        </row>
        <row r="473">
          <cell r="B473" t="str">
            <v>Electric Distribution</v>
          </cell>
        </row>
        <row r="474">
          <cell r="B474" t="str">
            <v>Electric Distribution</v>
          </cell>
        </row>
        <row r="475">
          <cell r="B475" t="str">
            <v>Electric Distribution</v>
          </cell>
        </row>
        <row r="476">
          <cell r="B476" t="str">
            <v>Electric Distribution</v>
          </cell>
        </row>
        <row r="477">
          <cell r="B477" t="str">
            <v>Electric Distribution</v>
          </cell>
        </row>
        <row r="478">
          <cell r="B478" t="str">
            <v>Electric Distribution</v>
          </cell>
        </row>
        <row r="479">
          <cell r="B479" t="str">
            <v>Electric Distribution</v>
          </cell>
        </row>
        <row r="480">
          <cell r="B480" t="str">
            <v>Electric Distribution</v>
          </cell>
        </row>
        <row r="481">
          <cell r="B481" t="str">
            <v>Electric Distribution</v>
          </cell>
        </row>
        <row r="482">
          <cell r="B482" t="str">
            <v>Electric Distribution</v>
          </cell>
        </row>
        <row r="483">
          <cell r="B483" t="str">
            <v>Electric Distribution</v>
          </cell>
        </row>
        <row r="484">
          <cell r="B484" t="str">
            <v>Electric Distribution</v>
          </cell>
        </row>
        <row r="485">
          <cell r="B485" t="str">
            <v>Electric Distribution</v>
          </cell>
        </row>
        <row r="486">
          <cell r="B486" t="str">
            <v>Electric Distribution</v>
          </cell>
        </row>
        <row r="487">
          <cell r="B487" t="str">
            <v>Electric Distribution</v>
          </cell>
        </row>
        <row r="488">
          <cell r="B488" t="str">
            <v>Electric Distribution</v>
          </cell>
        </row>
        <row r="489">
          <cell r="B489" t="str">
            <v>Electric Distribution</v>
          </cell>
        </row>
        <row r="490">
          <cell r="B490" t="str">
            <v>Electric Distribution</v>
          </cell>
        </row>
        <row r="491">
          <cell r="B491" t="str">
            <v>Electric Distribution</v>
          </cell>
        </row>
        <row r="492">
          <cell r="B492" t="str">
            <v>Electric Distribution</v>
          </cell>
        </row>
        <row r="493">
          <cell r="B493" t="str">
            <v>Electric Distribution</v>
          </cell>
        </row>
        <row r="494">
          <cell r="B494" t="str">
            <v>Electric Distribution</v>
          </cell>
        </row>
        <row r="495">
          <cell r="B495" t="str">
            <v>Electric Distribution</v>
          </cell>
        </row>
        <row r="496">
          <cell r="B496" t="str">
            <v>Electric Distribution</v>
          </cell>
        </row>
        <row r="497">
          <cell r="B497" t="str">
            <v>Electric Distribution</v>
          </cell>
        </row>
        <row r="498">
          <cell r="B498" t="str">
            <v>Electric Distribution</v>
          </cell>
        </row>
        <row r="499">
          <cell r="B499" t="str">
            <v>Electric Distribution</v>
          </cell>
        </row>
        <row r="500">
          <cell r="B500" t="str">
            <v>Electric Distribution</v>
          </cell>
        </row>
        <row r="501">
          <cell r="B501" t="str">
            <v>Electric Distribution</v>
          </cell>
        </row>
        <row r="502">
          <cell r="B502" t="str">
            <v>Electric Distribution</v>
          </cell>
        </row>
        <row r="503">
          <cell r="B503" t="str">
            <v>Electric Distribution</v>
          </cell>
        </row>
        <row r="504">
          <cell r="B504" t="str">
            <v>Electric Distribution</v>
          </cell>
        </row>
        <row r="505">
          <cell r="B505" t="str">
            <v>Electric Distribution</v>
          </cell>
        </row>
        <row r="506">
          <cell r="B506" t="str">
            <v>Electric Distribution</v>
          </cell>
        </row>
        <row r="507">
          <cell r="B507" t="str">
            <v>Electric Distribution</v>
          </cell>
        </row>
        <row r="508">
          <cell r="B508" t="str">
            <v>Electric Distribution</v>
          </cell>
        </row>
        <row r="509">
          <cell r="B509" t="str">
            <v>Electric Distribution</v>
          </cell>
        </row>
        <row r="510">
          <cell r="B510" t="str">
            <v>Electric Distribution</v>
          </cell>
        </row>
        <row r="511">
          <cell r="B511" t="str">
            <v>Electric Distribution</v>
          </cell>
        </row>
        <row r="512">
          <cell r="B512" t="str">
            <v>Electric Distribution</v>
          </cell>
        </row>
        <row r="513">
          <cell r="B513" t="str">
            <v>Electric Distribution</v>
          </cell>
        </row>
        <row r="514">
          <cell r="B514" t="str">
            <v>Electric Distribution</v>
          </cell>
        </row>
        <row r="515">
          <cell r="B515" t="str">
            <v>Electric Distribution</v>
          </cell>
        </row>
        <row r="516">
          <cell r="B516" t="str">
            <v>Electric Distribution</v>
          </cell>
        </row>
        <row r="517">
          <cell r="B517" t="str">
            <v>Electric Distribution</v>
          </cell>
        </row>
        <row r="518">
          <cell r="B518" t="str">
            <v>Electric Distribution</v>
          </cell>
        </row>
        <row r="519">
          <cell r="B519" t="str">
            <v>Electric Distribution</v>
          </cell>
        </row>
        <row r="520">
          <cell r="B520" t="str">
            <v>Electric Distribution</v>
          </cell>
        </row>
        <row r="521">
          <cell r="B521" t="str">
            <v>Electric Distribution</v>
          </cell>
        </row>
        <row r="522">
          <cell r="B522" t="str">
            <v>Electric Distribution</v>
          </cell>
        </row>
        <row r="523">
          <cell r="B523" t="str">
            <v>Electric Distribution</v>
          </cell>
        </row>
        <row r="524">
          <cell r="B524" t="str">
            <v>Electric Distribution</v>
          </cell>
        </row>
        <row r="525">
          <cell r="B525" t="str">
            <v>Electric Distribution</v>
          </cell>
        </row>
        <row r="526">
          <cell r="B526" t="str">
            <v>Electric Distribution</v>
          </cell>
        </row>
        <row r="527">
          <cell r="B527" t="str">
            <v>Electric Distribution</v>
          </cell>
        </row>
        <row r="528">
          <cell r="B528" t="str">
            <v>Electric Distribution</v>
          </cell>
        </row>
        <row r="529">
          <cell r="B529" t="str">
            <v>Electric Distribution</v>
          </cell>
        </row>
        <row r="530">
          <cell r="B530" t="str">
            <v>Electric Distribution</v>
          </cell>
        </row>
        <row r="531">
          <cell r="B531" t="str">
            <v>Electric Distribution</v>
          </cell>
        </row>
        <row r="532">
          <cell r="B532" t="str">
            <v>Electric Distribution</v>
          </cell>
        </row>
        <row r="533">
          <cell r="B533" t="str">
            <v>Electric Distribution</v>
          </cell>
        </row>
        <row r="534">
          <cell r="B534" t="str">
            <v>Electric Distribution</v>
          </cell>
        </row>
        <row r="535">
          <cell r="B535" t="str">
            <v>Electric Distribution</v>
          </cell>
        </row>
        <row r="536">
          <cell r="B536" t="str">
            <v>Electric Distribution</v>
          </cell>
        </row>
        <row r="537">
          <cell r="B537" t="str">
            <v>Electric Distribution</v>
          </cell>
        </row>
        <row r="538">
          <cell r="B538" t="str">
            <v>Electric Distribution</v>
          </cell>
        </row>
        <row r="539">
          <cell r="B539" t="str">
            <v>Electric Distribution</v>
          </cell>
        </row>
        <row r="540">
          <cell r="B540" t="str">
            <v>Electric Distribution</v>
          </cell>
        </row>
        <row r="541">
          <cell r="B541" t="str">
            <v>Electric Distribution</v>
          </cell>
        </row>
        <row r="542">
          <cell r="B542" t="str">
            <v>Electric Distribution</v>
          </cell>
        </row>
        <row r="543">
          <cell r="B543" t="str">
            <v>Electric Distribution</v>
          </cell>
        </row>
        <row r="544">
          <cell r="B544" t="str">
            <v>Electric Distribution</v>
          </cell>
        </row>
        <row r="545">
          <cell r="B545" t="str">
            <v>Electric Distribution</v>
          </cell>
        </row>
        <row r="546">
          <cell r="B546" t="str">
            <v>Electric Distribution</v>
          </cell>
        </row>
        <row r="547">
          <cell r="B547" t="str">
            <v>Electric Distribution</v>
          </cell>
        </row>
        <row r="548">
          <cell r="B548" t="str">
            <v>Electric Distribution</v>
          </cell>
        </row>
        <row r="549">
          <cell r="B549" t="str">
            <v>Electric Distribution</v>
          </cell>
        </row>
        <row r="550">
          <cell r="B550" t="str">
            <v>Electric Distribution</v>
          </cell>
        </row>
        <row r="551">
          <cell r="B551" t="str">
            <v>Electric Distribution</v>
          </cell>
        </row>
        <row r="552">
          <cell r="B552" t="str">
            <v>Electric Distribution</v>
          </cell>
        </row>
        <row r="553">
          <cell r="B553" t="str">
            <v>Electric Distribution</v>
          </cell>
        </row>
        <row r="554">
          <cell r="B554" t="str">
            <v>Electric Distribution</v>
          </cell>
        </row>
        <row r="555">
          <cell r="B555" t="str">
            <v>Electric Distribution</v>
          </cell>
        </row>
        <row r="556">
          <cell r="B556" t="str">
            <v>Electric Distribution</v>
          </cell>
        </row>
        <row r="557">
          <cell r="B557" t="str">
            <v>Electric Distribution</v>
          </cell>
        </row>
        <row r="558">
          <cell r="B558" t="str">
            <v>Electric Distribution</v>
          </cell>
        </row>
        <row r="559">
          <cell r="B559" t="str">
            <v>Electric Distribution</v>
          </cell>
        </row>
        <row r="560">
          <cell r="B560" t="str">
            <v>Electric Distribution</v>
          </cell>
        </row>
        <row r="561">
          <cell r="B561" t="str">
            <v>Electric Distribution</v>
          </cell>
        </row>
        <row r="562">
          <cell r="B562" t="str">
            <v>Electric Distribution</v>
          </cell>
        </row>
        <row r="563">
          <cell r="B563" t="str">
            <v>Electric Distribution</v>
          </cell>
        </row>
        <row r="564">
          <cell r="B564" t="str">
            <v>Electric Distribution</v>
          </cell>
        </row>
        <row r="565">
          <cell r="B565" t="str">
            <v>Electric Distribution</v>
          </cell>
        </row>
        <row r="566">
          <cell r="B566" t="str">
            <v>Electric Distribution</v>
          </cell>
        </row>
        <row r="567">
          <cell r="B567" t="str">
            <v>Electric Distribution</v>
          </cell>
        </row>
        <row r="568">
          <cell r="B568" t="str">
            <v>Electric Distribution</v>
          </cell>
        </row>
        <row r="569">
          <cell r="B569" t="str">
            <v>Electric Distribution</v>
          </cell>
        </row>
        <row r="570">
          <cell r="B570" t="str">
            <v>Electric Distribution</v>
          </cell>
        </row>
        <row r="571">
          <cell r="B571" t="str">
            <v>Electric Distribution</v>
          </cell>
        </row>
        <row r="572">
          <cell r="B572" t="str">
            <v>Electric Distribution</v>
          </cell>
        </row>
        <row r="573">
          <cell r="B573" t="str">
            <v>Electric Distribution</v>
          </cell>
        </row>
        <row r="574">
          <cell r="B574" t="str">
            <v>Electric Distribution</v>
          </cell>
        </row>
        <row r="575">
          <cell r="B575" t="str">
            <v>Electric Distribution</v>
          </cell>
        </row>
        <row r="576">
          <cell r="B576" t="str">
            <v>Electric Distribution</v>
          </cell>
        </row>
        <row r="577">
          <cell r="B577" t="str">
            <v>Electric Distribution</v>
          </cell>
        </row>
        <row r="578">
          <cell r="B578" t="str">
            <v>Electric Distribution</v>
          </cell>
        </row>
        <row r="579">
          <cell r="B579" t="str">
            <v>Electric Distribution</v>
          </cell>
        </row>
        <row r="580">
          <cell r="B580" t="str">
            <v>Electric Distribution</v>
          </cell>
        </row>
        <row r="581">
          <cell r="B581" t="str">
            <v>Electric Distribution</v>
          </cell>
        </row>
        <row r="582">
          <cell r="B582" t="str">
            <v>Electric Distribution</v>
          </cell>
        </row>
        <row r="583">
          <cell r="B583" t="str">
            <v>Electric Distribution</v>
          </cell>
        </row>
        <row r="584">
          <cell r="B584" t="str">
            <v>Electric Distribution</v>
          </cell>
        </row>
        <row r="585">
          <cell r="B585" t="str">
            <v>Electric Distribution</v>
          </cell>
        </row>
        <row r="586">
          <cell r="B586" t="str">
            <v>Electric Distribution</v>
          </cell>
        </row>
        <row r="587">
          <cell r="B587" t="str">
            <v>Electric Distribution</v>
          </cell>
        </row>
        <row r="588">
          <cell r="B588" t="str">
            <v>Electric Distribution</v>
          </cell>
        </row>
        <row r="589">
          <cell r="B589" t="str">
            <v>Electric Distribution</v>
          </cell>
        </row>
        <row r="590">
          <cell r="B590" t="str">
            <v>Electric Distribution</v>
          </cell>
        </row>
        <row r="591">
          <cell r="B591" t="str">
            <v>Electric Distribution</v>
          </cell>
        </row>
        <row r="592">
          <cell r="B592" t="str">
            <v>Electric Distribution</v>
          </cell>
        </row>
        <row r="593">
          <cell r="B593" t="str">
            <v>Electric Distribution</v>
          </cell>
        </row>
        <row r="594">
          <cell r="B594" t="str">
            <v>Electric Distribution</v>
          </cell>
        </row>
        <row r="595">
          <cell r="B595" t="str">
            <v>Electric Distribution</v>
          </cell>
        </row>
        <row r="596">
          <cell r="B596" t="str">
            <v>Electric Distribution</v>
          </cell>
        </row>
        <row r="597">
          <cell r="B597" t="str">
            <v>Electric Distribution</v>
          </cell>
        </row>
        <row r="598">
          <cell r="B598" t="str">
            <v>Electric Distribution</v>
          </cell>
        </row>
        <row r="599">
          <cell r="B599" t="str">
            <v>Electric Distribution</v>
          </cell>
        </row>
        <row r="600">
          <cell r="B600" t="str">
            <v>Electric Distribution</v>
          </cell>
        </row>
        <row r="601">
          <cell r="B601" t="str">
            <v>Electric Distribution</v>
          </cell>
        </row>
        <row r="602">
          <cell r="B602" t="str">
            <v>Electric Distribution</v>
          </cell>
        </row>
        <row r="603">
          <cell r="B603" t="str">
            <v>Electric Distribution</v>
          </cell>
        </row>
        <row r="604">
          <cell r="B604" t="str">
            <v>Electric Distribution</v>
          </cell>
        </row>
        <row r="605">
          <cell r="B605" t="str">
            <v>Electric Distribution</v>
          </cell>
        </row>
        <row r="606">
          <cell r="B606" t="str">
            <v>Electric Distribution</v>
          </cell>
        </row>
        <row r="607">
          <cell r="B607" t="str">
            <v>Electric Distribution</v>
          </cell>
        </row>
        <row r="608">
          <cell r="B608" t="str">
            <v>Electric Distribution</v>
          </cell>
        </row>
        <row r="609">
          <cell r="B609" t="str">
            <v>Electric Distribution</v>
          </cell>
        </row>
        <row r="610">
          <cell r="B610" t="str">
            <v>Electric Distribution</v>
          </cell>
        </row>
        <row r="611">
          <cell r="B611" t="str">
            <v>Electric Distribution</v>
          </cell>
        </row>
        <row r="612">
          <cell r="B612" t="str">
            <v>Electric Distribution</v>
          </cell>
        </row>
        <row r="613">
          <cell r="B613" t="str">
            <v>Electric Distribution</v>
          </cell>
        </row>
        <row r="614">
          <cell r="B614" t="str">
            <v>Electric Distribution</v>
          </cell>
        </row>
        <row r="615">
          <cell r="B615" t="str">
            <v>Electric Distribution</v>
          </cell>
        </row>
        <row r="616">
          <cell r="B616" t="str">
            <v>Electric Distribution</v>
          </cell>
        </row>
        <row r="617">
          <cell r="B617" t="str">
            <v>Electric Distribution</v>
          </cell>
        </row>
        <row r="618">
          <cell r="B618" t="str">
            <v>Electric Distribution</v>
          </cell>
        </row>
        <row r="619">
          <cell r="B619" t="str">
            <v>Electric Distribution</v>
          </cell>
        </row>
        <row r="620">
          <cell r="B620" t="str">
            <v>Electric Distribution</v>
          </cell>
        </row>
        <row r="621">
          <cell r="B621" t="str">
            <v>Electric Distribution</v>
          </cell>
        </row>
        <row r="622">
          <cell r="B622" t="str">
            <v>Electric Distribution</v>
          </cell>
        </row>
        <row r="623">
          <cell r="B623" t="str">
            <v>Electric Distribution</v>
          </cell>
        </row>
        <row r="624">
          <cell r="B624" t="str">
            <v>Electric Distribution</v>
          </cell>
        </row>
        <row r="625">
          <cell r="B625" t="str">
            <v>Electric Distribution</v>
          </cell>
        </row>
        <row r="626">
          <cell r="B626" t="str">
            <v>Electric Distribution</v>
          </cell>
        </row>
        <row r="627">
          <cell r="B627" t="str">
            <v>Electric Distribution</v>
          </cell>
        </row>
        <row r="628">
          <cell r="B628" t="str">
            <v>Electric Distribution</v>
          </cell>
        </row>
        <row r="629">
          <cell r="B629" t="str">
            <v>Electric Distribution</v>
          </cell>
        </row>
        <row r="630">
          <cell r="B630" t="str">
            <v>Electric Distribution</v>
          </cell>
        </row>
        <row r="631">
          <cell r="B631" t="str">
            <v>Electric Distribution</v>
          </cell>
        </row>
        <row r="632">
          <cell r="B632" t="str">
            <v>Electric Distribution</v>
          </cell>
        </row>
        <row r="633">
          <cell r="B633" t="str">
            <v>Electric Distribution</v>
          </cell>
        </row>
        <row r="634">
          <cell r="B634" t="str">
            <v>Electric Distribution</v>
          </cell>
        </row>
        <row r="635">
          <cell r="B635" t="str">
            <v>Electric Distribution</v>
          </cell>
        </row>
        <row r="636">
          <cell r="B636" t="str">
            <v>Electric Distribution</v>
          </cell>
        </row>
        <row r="637">
          <cell r="B637" t="str">
            <v>Electric Distribution</v>
          </cell>
        </row>
        <row r="638">
          <cell r="B638" t="str">
            <v>Electric Distribution</v>
          </cell>
        </row>
        <row r="639">
          <cell r="B639" t="str">
            <v>Electric Distribution</v>
          </cell>
        </row>
        <row r="640">
          <cell r="B640" t="str">
            <v>Electric Distribution</v>
          </cell>
        </row>
        <row r="641">
          <cell r="B641" t="str">
            <v>Electric Distribution</v>
          </cell>
        </row>
        <row r="642">
          <cell r="B642" t="str">
            <v>Electric Distribution</v>
          </cell>
        </row>
        <row r="643">
          <cell r="B643" t="str">
            <v>Electric Distribution</v>
          </cell>
        </row>
        <row r="644">
          <cell r="B644" t="str">
            <v>Electric Distribution</v>
          </cell>
        </row>
        <row r="645">
          <cell r="B645" t="str">
            <v>Electric Distribution</v>
          </cell>
        </row>
        <row r="646">
          <cell r="B646" t="str">
            <v>Electric Distribution</v>
          </cell>
        </row>
        <row r="647">
          <cell r="B647" t="str">
            <v>Electric Distribution</v>
          </cell>
        </row>
        <row r="648">
          <cell r="B648" t="str">
            <v>Electric Distribution</v>
          </cell>
        </row>
        <row r="649">
          <cell r="B649" t="str">
            <v>Electric Distribution</v>
          </cell>
        </row>
        <row r="650">
          <cell r="B650" t="str">
            <v>Electric Distribution</v>
          </cell>
        </row>
        <row r="651">
          <cell r="B651" t="str">
            <v>Electric Distribution</v>
          </cell>
        </row>
        <row r="652">
          <cell r="B652" t="str">
            <v>Electric Distribution</v>
          </cell>
        </row>
        <row r="653">
          <cell r="B653" t="str">
            <v>Electric Distribution</v>
          </cell>
        </row>
        <row r="654">
          <cell r="B654" t="str">
            <v>Electric Distribution</v>
          </cell>
        </row>
        <row r="655">
          <cell r="B655" t="str">
            <v>Electric Distribution</v>
          </cell>
        </row>
        <row r="656">
          <cell r="B656" t="str">
            <v>Electric Distribution</v>
          </cell>
        </row>
        <row r="657">
          <cell r="B657" t="str">
            <v>Electric Distribution</v>
          </cell>
        </row>
        <row r="658">
          <cell r="B658" t="str">
            <v>Electric Distribution</v>
          </cell>
        </row>
        <row r="659">
          <cell r="B659" t="str">
            <v>Electric Distribution</v>
          </cell>
        </row>
        <row r="660">
          <cell r="B660" t="str">
            <v>Electric Distribution</v>
          </cell>
        </row>
        <row r="661">
          <cell r="B661" t="str">
            <v>Electric Distribution</v>
          </cell>
        </row>
        <row r="662">
          <cell r="B662" t="str">
            <v>Electric Distribution</v>
          </cell>
        </row>
        <row r="663">
          <cell r="B663" t="str">
            <v>Electric Distribution</v>
          </cell>
        </row>
        <row r="664">
          <cell r="B664" t="str">
            <v>Electric Distribution</v>
          </cell>
        </row>
        <row r="665">
          <cell r="B665" t="str">
            <v>Electric Distribution</v>
          </cell>
        </row>
        <row r="666">
          <cell r="B666" t="str">
            <v>Electric Distribution</v>
          </cell>
        </row>
        <row r="667">
          <cell r="B667" t="str">
            <v>Electric Distribution</v>
          </cell>
        </row>
        <row r="668">
          <cell r="B668" t="str">
            <v>Electric Distribution</v>
          </cell>
        </row>
        <row r="669">
          <cell r="B669" t="str">
            <v>Electric Distribution</v>
          </cell>
        </row>
        <row r="670">
          <cell r="B670" t="str">
            <v>Electric Distribution</v>
          </cell>
        </row>
        <row r="671">
          <cell r="B671" t="str">
            <v>Electric Distribution</v>
          </cell>
        </row>
        <row r="672">
          <cell r="B672" t="str">
            <v>Electric Distribution</v>
          </cell>
        </row>
        <row r="673">
          <cell r="B673" t="str">
            <v>Electric Distribution</v>
          </cell>
        </row>
        <row r="674">
          <cell r="B674" t="str">
            <v>Electric Distribution</v>
          </cell>
        </row>
        <row r="675">
          <cell r="B675" t="str">
            <v>Electric Distribution</v>
          </cell>
        </row>
        <row r="676">
          <cell r="B676" t="str">
            <v>Electric Distribution</v>
          </cell>
        </row>
        <row r="677">
          <cell r="B677" t="str">
            <v>Electric Distribution</v>
          </cell>
        </row>
        <row r="678">
          <cell r="B678" t="str">
            <v>Electric Distribution</v>
          </cell>
        </row>
        <row r="679">
          <cell r="B679" t="str">
            <v>Electric Distribution</v>
          </cell>
        </row>
        <row r="680">
          <cell r="B680" t="str">
            <v>Electric Distribution</v>
          </cell>
        </row>
        <row r="681">
          <cell r="B681" t="str">
            <v>Electric Distribution</v>
          </cell>
        </row>
        <row r="682">
          <cell r="B682" t="str">
            <v>Electric Distribution</v>
          </cell>
        </row>
        <row r="683">
          <cell r="B683" t="str">
            <v>Electric Distribution</v>
          </cell>
        </row>
        <row r="684">
          <cell r="B684" t="str">
            <v>Electric Distribution</v>
          </cell>
        </row>
        <row r="685">
          <cell r="B685" t="str">
            <v>Electric Distribution</v>
          </cell>
        </row>
        <row r="686">
          <cell r="B686" t="str">
            <v>Electric Distribution</v>
          </cell>
        </row>
        <row r="687">
          <cell r="B687" t="str">
            <v>Electric Distribution</v>
          </cell>
        </row>
        <row r="688">
          <cell r="B688" t="str">
            <v>Electric Distribution</v>
          </cell>
        </row>
        <row r="689">
          <cell r="B689" t="str">
            <v>Electric Distribution</v>
          </cell>
        </row>
        <row r="690">
          <cell r="B690" t="str">
            <v>Electric Distribution</v>
          </cell>
        </row>
        <row r="691">
          <cell r="B691" t="str">
            <v>Electric Distribution</v>
          </cell>
        </row>
        <row r="692">
          <cell r="B692" t="str">
            <v>Electric Distribution</v>
          </cell>
        </row>
        <row r="693">
          <cell r="B693" t="str">
            <v>Electric Distribution</v>
          </cell>
        </row>
        <row r="694">
          <cell r="B694" t="str">
            <v>Electric Distribution</v>
          </cell>
        </row>
        <row r="695">
          <cell r="B695" t="str">
            <v>Electric Distribution</v>
          </cell>
        </row>
        <row r="696">
          <cell r="B696" t="str">
            <v>Electric Distribution</v>
          </cell>
        </row>
        <row r="697">
          <cell r="B697" t="str">
            <v>Electric Distribution</v>
          </cell>
        </row>
        <row r="698">
          <cell r="B698" t="str">
            <v>Electric Distribution</v>
          </cell>
        </row>
        <row r="699">
          <cell r="B699" t="str">
            <v>Electric Distribution</v>
          </cell>
        </row>
        <row r="700">
          <cell r="B700" t="str">
            <v>Electric Distribution</v>
          </cell>
        </row>
        <row r="701">
          <cell r="B701" t="str">
            <v>Electric Distribution</v>
          </cell>
        </row>
        <row r="702">
          <cell r="B702" t="str">
            <v>Electric Distribution</v>
          </cell>
        </row>
        <row r="703">
          <cell r="B703" t="str">
            <v>Electric Distribution</v>
          </cell>
        </row>
        <row r="704">
          <cell r="B704" t="str">
            <v>Electric Distribution</v>
          </cell>
        </row>
        <row r="705">
          <cell r="B705" t="str">
            <v>Electric Distribution</v>
          </cell>
        </row>
        <row r="706">
          <cell r="B706" t="str">
            <v>Electric Distribution</v>
          </cell>
        </row>
        <row r="707">
          <cell r="B707" t="str">
            <v>Electric Distribution</v>
          </cell>
        </row>
        <row r="708">
          <cell r="B708" t="str">
            <v>Electric Distribution</v>
          </cell>
        </row>
        <row r="709">
          <cell r="B709" t="str">
            <v>Electric Distribution</v>
          </cell>
        </row>
        <row r="710">
          <cell r="B710" t="str">
            <v>Electric Distribution</v>
          </cell>
        </row>
        <row r="711">
          <cell r="B711" t="str">
            <v>Electric Distribution</v>
          </cell>
        </row>
        <row r="712">
          <cell r="B712" t="str">
            <v>Electric Distribution</v>
          </cell>
        </row>
        <row r="713">
          <cell r="B713" t="str">
            <v>Electric Distribution</v>
          </cell>
        </row>
        <row r="714">
          <cell r="B714" t="str">
            <v>Electric Distribution</v>
          </cell>
        </row>
        <row r="715">
          <cell r="B715" t="str">
            <v>Electric Distribution</v>
          </cell>
        </row>
        <row r="716">
          <cell r="B716" t="str">
            <v>Electric Distribution</v>
          </cell>
        </row>
        <row r="717">
          <cell r="B717" t="str">
            <v>Electric Distribution</v>
          </cell>
        </row>
        <row r="718">
          <cell r="B718" t="str">
            <v>Electric Distribution</v>
          </cell>
        </row>
        <row r="719">
          <cell r="B719" t="str">
            <v>Electric Distribution</v>
          </cell>
        </row>
        <row r="720">
          <cell r="B720" t="str">
            <v>Electric Distribution</v>
          </cell>
        </row>
        <row r="721">
          <cell r="B721" t="str">
            <v>Electric Distribution</v>
          </cell>
        </row>
        <row r="722">
          <cell r="B722" t="str">
            <v>Electric Distribution</v>
          </cell>
        </row>
        <row r="723">
          <cell r="B723" t="str">
            <v>Electric Distribution</v>
          </cell>
        </row>
        <row r="724">
          <cell r="B724" t="str">
            <v>Electric Distribution</v>
          </cell>
        </row>
        <row r="725">
          <cell r="B725" t="str">
            <v>Electric Distribution</v>
          </cell>
        </row>
        <row r="726">
          <cell r="B726" t="str">
            <v>Electric Distribution</v>
          </cell>
        </row>
        <row r="727">
          <cell r="B727" t="str">
            <v>Electric Distribution</v>
          </cell>
        </row>
        <row r="728">
          <cell r="B728" t="str">
            <v>Electric Distribution</v>
          </cell>
        </row>
        <row r="729">
          <cell r="B729" t="str">
            <v>Electric Distribution</v>
          </cell>
        </row>
        <row r="730">
          <cell r="B730" t="str">
            <v>Electric Distribution</v>
          </cell>
        </row>
        <row r="731">
          <cell r="B731" t="str">
            <v>Electric Distribution</v>
          </cell>
        </row>
        <row r="732">
          <cell r="B732" t="str">
            <v>Electric Distribution</v>
          </cell>
        </row>
        <row r="733">
          <cell r="B733" t="str">
            <v>Electric Distribution</v>
          </cell>
        </row>
        <row r="734">
          <cell r="B734" t="str">
            <v>Electric Distribution</v>
          </cell>
        </row>
        <row r="735">
          <cell r="B735" t="str">
            <v>Electric Distribution</v>
          </cell>
        </row>
        <row r="736">
          <cell r="B736" t="str">
            <v>Electric Distribution</v>
          </cell>
        </row>
        <row r="737">
          <cell r="B737" t="str">
            <v>Electric Distribution</v>
          </cell>
        </row>
        <row r="738">
          <cell r="B738" t="str">
            <v>Electric Distribution</v>
          </cell>
        </row>
        <row r="739">
          <cell r="B739" t="str">
            <v>Electric Distribution</v>
          </cell>
        </row>
        <row r="740">
          <cell r="B740" t="str">
            <v>Electric Distribution</v>
          </cell>
        </row>
        <row r="741">
          <cell r="B741" t="str">
            <v>Electric Distribution</v>
          </cell>
        </row>
        <row r="742">
          <cell r="B742" t="str">
            <v>Electric Distribution</v>
          </cell>
        </row>
        <row r="743">
          <cell r="B743" t="str">
            <v>Electric Distribution</v>
          </cell>
        </row>
        <row r="744">
          <cell r="B744" t="str">
            <v>Electric Distribution</v>
          </cell>
        </row>
        <row r="745">
          <cell r="B745" t="str">
            <v>Electric Distribution</v>
          </cell>
        </row>
        <row r="746">
          <cell r="B746" t="str">
            <v>Electric Distribution</v>
          </cell>
        </row>
        <row r="747">
          <cell r="B747" t="str">
            <v>Electric Distribution</v>
          </cell>
        </row>
        <row r="748">
          <cell r="B748" t="str">
            <v>Electric Distribution</v>
          </cell>
        </row>
        <row r="749">
          <cell r="B749" t="str">
            <v>Electric Distribution</v>
          </cell>
        </row>
        <row r="750">
          <cell r="B750" t="str">
            <v>Electric Distribution</v>
          </cell>
        </row>
        <row r="751">
          <cell r="B751" t="str">
            <v>Electric Distribution</v>
          </cell>
        </row>
        <row r="752">
          <cell r="B752" t="str">
            <v>Electric Distribution</v>
          </cell>
        </row>
        <row r="753">
          <cell r="B753" t="str">
            <v>Electric Distribution</v>
          </cell>
        </row>
        <row r="754">
          <cell r="B754" t="str">
            <v>Electric Distribution</v>
          </cell>
        </row>
        <row r="755">
          <cell r="B755" t="str">
            <v>Electric Distribution</v>
          </cell>
        </row>
        <row r="756">
          <cell r="B756" t="str">
            <v>Electric Distribution</v>
          </cell>
        </row>
        <row r="757">
          <cell r="B757" t="str">
            <v>Electric Distribution</v>
          </cell>
        </row>
        <row r="758">
          <cell r="B758" t="str">
            <v>Electric Distribution</v>
          </cell>
        </row>
        <row r="759">
          <cell r="B759" t="str">
            <v>Electric Distribution</v>
          </cell>
        </row>
        <row r="760">
          <cell r="B760" t="str">
            <v>Electric Distribution</v>
          </cell>
        </row>
        <row r="761">
          <cell r="B761" t="str">
            <v>Electric Distribution</v>
          </cell>
        </row>
        <row r="762">
          <cell r="B762" t="str">
            <v>Electric Distribution</v>
          </cell>
        </row>
        <row r="763">
          <cell r="B763" t="str">
            <v>Electric Distribution</v>
          </cell>
        </row>
        <row r="764">
          <cell r="B764" t="str">
            <v>Electric Distribution</v>
          </cell>
        </row>
        <row r="765">
          <cell r="B765" t="str">
            <v>Electric Distribution</v>
          </cell>
        </row>
        <row r="766">
          <cell r="B766" t="str">
            <v>Electric Distribution</v>
          </cell>
        </row>
        <row r="767">
          <cell r="B767" t="str">
            <v>Electric Distribution</v>
          </cell>
        </row>
        <row r="768">
          <cell r="B768" t="str">
            <v>Electric Distribution</v>
          </cell>
        </row>
        <row r="769">
          <cell r="B769" t="str">
            <v>Electric Distribution</v>
          </cell>
        </row>
        <row r="770">
          <cell r="B770" t="str">
            <v>Electric Distribution</v>
          </cell>
        </row>
        <row r="771">
          <cell r="B771" t="str">
            <v>Electric Distribution</v>
          </cell>
        </row>
        <row r="772">
          <cell r="B772" t="str">
            <v>Electric Distribution</v>
          </cell>
        </row>
        <row r="773">
          <cell r="B773" t="str">
            <v>Electric Distribution</v>
          </cell>
        </row>
        <row r="774">
          <cell r="B774" t="str">
            <v>Electric Distribution</v>
          </cell>
        </row>
        <row r="775">
          <cell r="B775" t="str">
            <v>Electric Distribution</v>
          </cell>
        </row>
        <row r="776">
          <cell r="B776" t="str">
            <v>Electric Distribution</v>
          </cell>
        </row>
        <row r="777">
          <cell r="B777" t="str">
            <v>Electric Distribution</v>
          </cell>
        </row>
        <row r="778">
          <cell r="B778" t="str">
            <v>Electric Distribution</v>
          </cell>
        </row>
        <row r="779">
          <cell r="B779" t="str">
            <v>Electric Distribution</v>
          </cell>
        </row>
        <row r="780">
          <cell r="B780" t="str">
            <v>Electric Distribution</v>
          </cell>
        </row>
        <row r="781">
          <cell r="B781" t="str">
            <v>Electric Distribution</v>
          </cell>
        </row>
        <row r="782">
          <cell r="B782" t="str">
            <v>Electric Distribution</v>
          </cell>
        </row>
        <row r="783">
          <cell r="B783" t="str">
            <v>Electric Distribution</v>
          </cell>
        </row>
        <row r="784">
          <cell r="B784" t="str">
            <v>Electric Distribution</v>
          </cell>
        </row>
        <row r="785">
          <cell r="B785" t="str">
            <v>Electric Distribution</v>
          </cell>
        </row>
        <row r="786">
          <cell r="B786" t="str">
            <v>Electric Distribution</v>
          </cell>
        </row>
        <row r="787">
          <cell r="B787" t="str">
            <v>Electric Distribution</v>
          </cell>
        </row>
        <row r="788">
          <cell r="B788" t="str">
            <v>Electric Distribution</v>
          </cell>
        </row>
        <row r="789">
          <cell r="B789" t="str">
            <v>Electric Distribution</v>
          </cell>
        </row>
        <row r="790">
          <cell r="B790" t="str">
            <v>Electric Distribution</v>
          </cell>
        </row>
        <row r="791">
          <cell r="B791" t="str">
            <v>Electric Distribution</v>
          </cell>
        </row>
        <row r="792">
          <cell r="B792" t="str">
            <v>Electric Distribution</v>
          </cell>
        </row>
        <row r="793">
          <cell r="B793" t="str">
            <v>Electric Distribution</v>
          </cell>
        </row>
        <row r="794">
          <cell r="B794" t="str">
            <v>Electric Distribution</v>
          </cell>
        </row>
        <row r="795">
          <cell r="B795" t="str">
            <v>Electric Distribution</v>
          </cell>
        </row>
        <row r="796">
          <cell r="B796" t="str">
            <v>Electric Distribution</v>
          </cell>
        </row>
        <row r="797">
          <cell r="B797" t="str">
            <v>Electric Distribution</v>
          </cell>
        </row>
        <row r="798">
          <cell r="B798" t="str">
            <v>Electric Distribution</v>
          </cell>
        </row>
        <row r="799">
          <cell r="B799" t="str">
            <v>Electric Distribution</v>
          </cell>
        </row>
        <row r="800">
          <cell r="B800" t="str">
            <v>Electric Distribution</v>
          </cell>
        </row>
        <row r="801">
          <cell r="B801" t="str">
            <v>Electric Distribution</v>
          </cell>
        </row>
        <row r="802">
          <cell r="B802" t="str">
            <v>Electric Distribution</v>
          </cell>
        </row>
        <row r="803">
          <cell r="B803" t="str">
            <v>Electric Distribution</v>
          </cell>
        </row>
        <row r="804">
          <cell r="B804" t="str">
            <v>Electric Distribution</v>
          </cell>
        </row>
        <row r="805">
          <cell r="B805" t="str">
            <v>Electric Distribution</v>
          </cell>
        </row>
        <row r="806">
          <cell r="B806" t="str">
            <v>Electric Distribution</v>
          </cell>
        </row>
        <row r="807">
          <cell r="B807" t="str">
            <v>Electric Distribution</v>
          </cell>
        </row>
        <row r="808">
          <cell r="B808" t="str">
            <v>Electric Distribution</v>
          </cell>
        </row>
        <row r="809">
          <cell r="B809" t="str">
            <v>Electric Distribution</v>
          </cell>
        </row>
        <row r="810">
          <cell r="B810" t="str">
            <v>Electric Distribution</v>
          </cell>
        </row>
        <row r="811">
          <cell r="B811" t="str">
            <v>Electric Distribution</v>
          </cell>
        </row>
        <row r="812">
          <cell r="B812" t="str">
            <v>Electric Distribution</v>
          </cell>
        </row>
        <row r="813">
          <cell r="B813" t="str">
            <v>Electric Distribution</v>
          </cell>
        </row>
        <row r="814">
          <cell r="B814" t="str">
            <v>Electric Distribution</v>
          </cell>
        </row>
        <row r="815">
          <cell r="B815" t="str">
            <v>Electric Distribution</v>
          </cell>
        </row>
        <row r="816">
          <cell r="B816" t="str">
            <v>Electric Distribution</v>
          </cell>
        </row>
        <row r="817">
          <cell r="B817" t="str">
            <v>Electric Distribution</v>
          </cell>
        </row>
        <row r="818">
          <cell r="B818" t="str">
            <v>Electric Distribution</v>
          </cell>
        </row>
        <row r="819">
          <cell r="B819" t="str">
            <v>Electric Distribution</v>
          </cell>
        </row>
        <row r="820">
          <cell r="B820" t="str">
            <v>Electric Distribution</v>
          </cell>
        </row>
        <row r="821">
          <cell r="B821" t="str">
            <v>Electric Distribution</v>
          </cell>
        </row>
        <row r="822">
          <cell r="B822" t="str">
            <v>Electric Distribution</v>
          </cell>
        </row>
        <row r="823">
          <cell r="B823" t="str">
            <v>Electric Distribution</v>
          </cell>
        </row>
        <row r="824">
          <cell r="B824" t="str">
            <v>Electric Distribution</v>
          </cell>
        </row>
        <row r="825">
          <cell r="B825" t="str">
            <v>Electric Distribution</v>
          </cell>
        </row>
        <row r="826">
          <cell r="B826" t="str">
            <v>Electric Distribution</v>
          </cell>
        </row>
        <row r="827">
          <cell r="B827" t="str">
            <v>Electric Distribution</v>
          </cell>
        </row>
        <row r="828">
          <cell r="B828" t="str">
            <v>Electric Distribution</v>
          </cell>
        </row>
        <row r="829">
          <cell r="B829" t="str">
            <v>Electric Distribution</v>
          </cell>
        </row>
        <row r="830">
          <cell r="B830" t="str">
            <v>Electric Distribution</v>
          </cell>
        </row>
        <row r="831">
          <cell r="B831" t="str">
            <v>Electric Distribution</v>
          </cell>
        </row>
        <row r="832">
          <cell r="B832" t="str">
            <v>Electric Distribution</v>
          </cell>
        </row>
        <row r="833">
          <cell r="B833" t="str">
            <v>Electric Distribution</v>
          </cell>
        </row>
        <row r="834">
          <cell r="B834" t="str">
            <v>Electric Distribution</v>
          </cell>
        </row>
        <row r="835">
          <cell r="B835" t="str">
            <v>Electric Distribution</v>
          </cell>
        </row>
        <row r="836">
          <cell r="B836" t="str">
            <v>Electric Distribution</v>
          </cell>
        </row>
        <row r="837">
          <cell r="B837" t="str">
            <v>Electric Distribution</v>
          </cell>
        </row>
        <row r="838">
          <cell r="B838" t="str">
            <v>Electric Distribution</v>
          </cell>
        </row>
        <row r="839">
          <cell r="B839" t="str">
            <v>Electric Distribution</v>
          </cell>
        </row>
        <row r="840">
          <cell r="B840" t="str">
            <v>Electric Distribution</v>
          </cell>
        </row>
        <row r="841">
          <cell r="B841" t="str">
            <v>Electric Distribution</v>
          </cell>
        </row>
        <row r="842">
          <cell r="B842" t="str">
            <v>Electric Distribution</v>
          </cell>
        </row>
        <row r="843">
          <cell r="B843" t="str">
            <v>Electric Distribution</v>
          </cell>
        </row>
        <row r="844">
          <cell r="B844" t="str">
            <v>Electric Distribution</v>
          </cell>
        </row>
        <row r="845">
          <cell r="B845" t="str">
            <v>Electric Distribution</v>
          </cell>
        </row>
        <row r="846">
          <cell r="B846" t="str">
            <v>Electric Distribution</v>
          </cell>
        </row>
        <row r="847">
          <cell r="B847" t="str">
            <v>Electric Distribution</v>
          </cell>
        </row>
        <row r="848">
          <cell r="B848" t="str">
            <v>Electric Distribution</v>
          </cell>
        </row>
        <row r="849">
          <cell r="B849" t="str">
            <v>Electric Distribution</v>
          </cell>
        </row>
        <row r="850">
          <cell r="B850" t="str">
            <v>Electric Distribution</v>
          </cell>
        </row>
        <row r="851">
          <cell r="B851" t="str">
            <v>Electric Distribution</v>
          </cell>
        </row>
        <row r="852">
          <cell r="B852" t="str">
            <v>Electric Distribution</v>
          </cell>
        </row>
        <row r="853">
          <cell r="B853" t="str">
            <v>Electric Distribution</v>
          </cell>
        </row>
        <row r="854">
          <cell r="B854" t="str">
            <v>Electric Distribution</v>
          </cell>
        </row>
        <row r="855">
          <cell r="B855" t="str">
            <v>Electric Distribution</v>
          </cell>
        </row>
        <row r="856">
          <cell r="B856" t="str">
            <v>Electric Distribution</v>
          </cell>
        </row>
        <row r="857">
          <cell r="B857" t="str">
            <v>Electric Distribution</v>
          </cell>
        </row>
        <row r="858">
          <cell r="B858" t="str">
            <v>Electric Distribution</v>
          </cell>
        </row>
        <row r="859">
          <cell r="B859" t="str">
            <v>Electric Distribution</v>
          </cell>
        </row>
        <row r="860">
          <cell r="B860" t="str">
            <v>Electric Distribution</v>
          </cell>
        </row>
        <row r="861">
          <cell r="B861" t="str">
            <v>Electric Distribution</v>
          </cell>
        </row>
        <row r="862">
          <cell r="B862" t="str">
            <v>Electric Distribution</v>
          </cell>
        </row>
        <row r="863">
          <cell r="B863" t="str">
            <v>Electric Distribution</v>
          </cell>
        </row>
        <row r="864">
          <cell r="B864" t="str">
            <v>Electric Distribution</v>
          </cell>
        </row>
        <row r="865">
          <cell r="B865" t="str">
            <v>Electric Distribution</v>
          </cell>
        </row>
        <row r="866">
          <cell r="B866" t="str">
            <v>Electric Distribution</v>
          </cell>
        </row>
        <row r="867">
          <cell r="B867" t="str">
            <v>Electric Distribution</v>
          </cell>
        </row>
        <row r="868">
          <cell r="B868" t="str">
            <v>Electric Distribution</v>
          </cell>
        </row>
        <row r="869">
          <cell r="B869" t="str">
            <v>Electric Distribution</v>
          </cell>
        </row>
        <row r="870">
          <cell r="B870" t="str">
            <v>Electric Distribution</v>
          </cell>
        </row>
        <row r="871">
          <cell r="B871" t="str">
            <v>Electric Distribution</v>
          </cell>
        </row>
        <row r="872">
          <cell r="B872" t="str">
            <v>Electric Distribution</v>
          </cell>
        </row>
        <row r="873">
          <cell r="B873" t="str">
            <v>Electric Distribution</v>
          </cell>
        </row>
        <row r="874">
          <cell r="B874" t="str">
            <v>Electric Distribution</v>
          </cell>
        </row>
        <row r="875">
          <cell r="B875" t="str">
            <v>Electric Distribution</v>
          </cell>
        </row>
        <row r="876">
          <cell r="B876" t="str">
            <v>Electric Distribution</v>
          </cell>
        </row>
        <row r="877">
          <cell r="B877" t="str">
            <v>Electric Distribution</v>
          </cell>
        </row>
        <row r="878">
          <cell r="B878" t="str">
            <v>Electric Distribution</v>
          </cell>
        </row>
        <row r="879">
          <cell r="B879" t="str">
            <v>Electric Distribution</v>
          </cell>
        </row>
        <row r="880">
          <cell r="B880" t="str">
            <v>Electric Distribution</v>
          </cell>
        </row>
        <row r="881">
          <cell r="B881" t="str">
            <v>Electric Distribution</v>
          </cell>
        </row>
        <row r="882">
          <cell r="B882" t="str">
            <v>Electric Distribution</v>
          </cell>
        </row>
        <row r="883">
          <cell r="B883" t="str">
            <v>Electric Distribution</v>
          </cell>
        </row>
        <row r="884">
          <cell r="B884" t="str">
            <v>Electric Distribution</v>
          </cell>
        </row>
        <row r="885">
          <cell r="B885" t="str">
            <v>Electric Distribution</v>
          </cell>
        </row>
        <row r="886">
          <cell r="B886" t="str">
            <v>Electric Distribution</v>
          </cell>
        </row>
        <row r="887">
          <cell r="B887" t="str">
            <v>Electric Distribution</v>
          </cell>
        </row>
        <row r="888">
          <cell r="B888" t="str">
            <v>Electric Distribution</v>
          </cell>
        </row>
        <row r="889">
          <cell r="B889" t="str">
            <v>Electric Distribution</v>
          </cell>
        </row>
        <row r="890">
          <cell r="B890" t="str">
            <v>Electric Distribution</v>
          </cell>
        </row>
        <row r="891">
          <cell r="B891" t="str">
            <v>Electric Distribution</v>
          </cell>
        </row>
        <row r="892">
          <cell r="B892" t="str">
            <v>Electric Distribution</v>
          </cell>
        </row>
        <row r="893">
          <cell r="B893" t="str">
            <v>Electric Distribution</v>
          </cell>
        </row>
        <row r="894">
          <cell r="B894" t="str">
            <v>Electric Distribution</v>
          </cell>
        </row>
        <row r="895">
          <cell r="B895" t="str">
            <v>Electric Distribution</v>
          </cell>
        </row>
        <row r="896">
          <cell r="B896" t="str">
            <v>Electric Distribution</v>
          </cell>
        </row>
        <row r="897">
          <cell r="B897" t="str">
            <v>Electric Distribution</v>
          </cell>
        </row>
        <row r="898">
          <cell r="B898" t="str">
            <v>Electric Distribution</v>
          </cell>
        </row>
        <row r="899">
          <cell r="B899" t="str">
            <v>Electric Distribution</v>
          </cell>
        </row>
        <row r="900">
          <cell r="B900" t="str">
            <v>Electric Distribution</v>
          </cell>
        </row>
        <row r="901">
          <cell r="B901" t="str">
            <v>Electric Distribution</v>
          </cell>
        </row>
        <row r="902">
          <cell r="B902" t="str">
            <v>Electric Distribution</v>
          </cell>
        </row>
        <row r="903">
          <cell r="B903" t="str">
            <v>Electric Distribution</v>
          </cell>
        </row>
        <row r="904">
          <cell r="B904" t="str">
            <v>Electric Distribution</v>
          </cell>
        </row>
        <row r="905">
          <cell r="B905" t="str">
            <v>Electric Distribution</v>
          </cell>
        </row>
        <row r="906">
          <cell r="B906" t="str">
            <v>Electric Distribution</v>
          </cell>
        </row>
        <row r="907">
          <cell r="B907" t="str">
            <v>Electric Distribution</v>
          </cell>
        </row>
        <row r="908">
          <cell r="B908" t="str">
            <v>Electric Distribution</v>
          </cell>
        </row>
        <row r="909">
          <cell r="B909" t="str">
            <v>Electric Distribution</v>
          </cell>
        </row>
        <row r="910">
          <cell r="B910" t="str">
            <v>Electric Distribution</v>
          </cell>
        </row>
        <row r="911">
          <cell r="B911" t="str">
            <v>Electric Distribution</v>
          </cell>
        </row>
        <row r="912">
          <cell r="B912" t="str">
            <v>Electric Distribution</v>
          </cell>
        </row>
        <row r="913">
          <cell r="B913" t="str">
            <v>Electric Distribution</v>
          </cell>
        </row>
        <row r="914">
          <cell r="B914" t="str">
            <v>Electric Distribution</v>
          </cell>
        </row>
        <row r="915">
          <cell r="B915" t="str">
            <v>Electric Distribution</v>
          </cell>
        </row>
        <row r="916">
          <cell r="B916" t="str">
            <v>Electric Distribution</v>
          </cell>
        </row>
        <row r="917">
          <cell r="B917" t="str">
            <v>Electric Distribution</v>
          </cell>
        </row>
        <row r="918">
          <cell r="B918" t="str">
            <v>Electric Distribution</v>
          </cell>
        </row>
        <row r="919">
          <cell r="B919" t="str">
            <v>Electric Distribution</v>
          </cell>
        </row>
        <row r="920">
          <cell r="B920" t="str">
            <v>Electric Distribution</v>
          </cell>
        </row>
        <row r="921">
          <cell r="B921" t="str">
            <v>Electric Distribution</v>
          </cell>
        </row>
        <row r="922">
          <cell r="B922" t="str">
            <v>Electric Distribution</v>
          </cell>
        </row>
        <row r="923">
          <cell r="B923" t="str">
            <v>Electric Distribution</v>
          </cell>
        </row>
        <row r="924">
          <cell r="B924" t="str">
            <v>Electric Distribution</v>
          </cell>
        </row>
        <row r="925">
          <cell r="B925" t="str">
            <v>Electric Distribution</v>
          </cell>
        </row>
        <row r="926">
          <cell r="B926" t="str">
            <v>Electric Distribution</v>
          </cell>
        </row>
        <row r="927">
          <cell r="B927" t="str">
            <v>Electric Distribution</v>
          </cell>
        </row>
        <row r="928">
          <cell r="B928" t="str">
            <v>Electric Distribution</v>
          </cell>
        </row>
        <row r="929">
          <cell r="B929" t="str">
            <v>Electric Distribution</v>
          </cell>
        </row>
        <row r="930">
          <cell r="B930" t="str">
            <v>Electric Distribution</v>
          </cell>
        </row>
        <row r="931">
          <cell r="B931" t="str">
            <v>Electric Distribution</v>
          </cell>
        </row>
        <row r="932">
          <cell r="B932" t="str">
            <v>Electric Distribution</v>
          </cell>
        </row>
        <row r="933">
          <cell r="B933" t="str">
            <v>Electric Distribution</v>
          </cell>
        </row>
        <row r="934">
          <cell r="B934" t="str">
            <v>Electric Distribution</v>
          </cell>
        </row>
        <row r="935">
          <cell r="B935" t="str">
            <v>Electric Distribution</v>
          </cell>
        </row>
        <row r="936">
          <cell r="B936" t="str">
            <v>Electric Distribution</v>
          </cell>
        </row>
        <row r="937">
          <cell r="B937" t="str">
            <v>Electric Distribution</v>
          </cell>
        </row>
        <row r="938">
          <cell r="B938" t="str">
            <v>Electric Distribution</v>
          </cell>
        </row>
        <row r="939">
          <cell r="B939" t="str">
            <v>Electric Distribution</v>
          </cell>
        </row>
        <row r="940">
          <cell r="B940" t="str">
            <v>Electric Distribution</v>
          </cell>
        </row>
        <row r="941">
          <cell r="B941" t="str">
            <v>Electric Distribution</v>
          </cell>
        </row>
        <row r="942">
          <cell r="B942" t="str">
            <v>Electric Distribution</v>
          </cell>
        </row>
        <row r="943">
          <cell r="B943" t="str">
            <v>Electric Distribution</v>
          </cell>
        </row>
        <row r="944">
          <cell r="B944" t="str">
            <v>Electric Distribution</v>
          </cell>
        </row>
        <row r="945">
          <cell r="B945" t="str">
            <v>Electric Distribution</v>
          </cell>
        </row>
        <row r="946">
          <cell r="B946" t="str">
            <v>Electric Distribution</v>
          </cell>
        </row>
        <row r="947">
          <cell r="B947" t="str">
            <v>Electric Distribution</v>
          </cell>
        </row>
        <row r="948">
          <cell r="B948" t="str">
            <v>Electric Distribution</v>
          </cell>
        </row>
        <row r="949">
          <cell r="B949" t="str">
            <v>Electric Distribution</v>
          </cell>
        </row>
        <row r="950">
          <cell r="B950" t="str">
            <v>Electric Distribution</v>
          </cell>
        </row>
        <row r="951">
          <cell r="B951" t="str">
            <v>Electric Distribution</v>
          </cell>
        </row>
        <row r="952">
          <cell r="B952" t="str">
            <v>Electric Distribution</v>
          </cell>
        </row>
        <row r="953">
          <cell r="B953" t="str">
            <v>Electric Distribution</v>
          </cell>
        </row>
        <row r="954">
          <cell r="B954" t="str">
            <v>Electric Distribution</v>
          </cell>
        </row>
        <row r="955">
          <cell r="B955" t="str">
            <v>Electric Distribution</v>
          </cell>
        </row>
        <row r="956">
          <cell r="B956" t="str">
            <v>Electric Distribution</v>
          </cell>
        </row>
        <row r="957">
          <cell r="B957" t="str">
            <v>Electric Distribution</v>
          </cell>
        </row>
        <row r="958">
          <cell r="B958" t="str">
            <v>Electric Distribution</v>
          </cell>
        </row>
        <row r="959">
          <cell r="B959" t="str">
            <v>Electric Distribution</v>
          </cell>
        </row>
        <row r="960">
          <cell r="B960" t="str">
            <v>Electric Distribution</v>
          </cell>
        </row>
        <row r="961">
          <cell r="B961" t="str">
            <v>Electric Distribution</v>
          </cell>
        </row>
        <row r="962">
          <cell r="B962" t="str">
            <v>Electric Distribution</v>
          </cell>
        </row>
        <row r="963">
          <cell r="B963" t="str">
            <v>Electric Distribution</v>
          </cell>
        </row>
        <row r="964">
          <cell r="B964" t="str">
            <v>Electric Distribution</v>
          </cell>
        </row>
        <row r="965">
          <cell r="B965" t="str">
            <v>Electric Distribution</v>
          </cell>
        </row>
        <row r="966">
          <cell r="B966" t="str">
            <v>Electric Distribution</v>
          </cell>
        </row>
        <row r="967">
          <cell r="B967" t="str">
            <v>Electric Distribution</v>
          </cell>
        </row>
        <row r="968">
          <cell r="B968" t="str">
            <v>Electric Distribution</v>
          </cell>
        </row>
        <row r="969">
          <cell r="B969" t="str">
            <v>Electric Distribution</v>
          </cell>
        </row>
        <row r="970">
          <cell r="B970" t="str">
            <v>Electric Distribution</v>
          </cell>
        </row>
        <row r="971">
          <cell r="B971" t="str">
            <v>Electric Distribution</v>
          </cell>
        </row>
        <row r="972">
          <cell r="B972" t="str">
            <v>Electric Distribution</v>
          </cell>
        </row>
        <row r="973">
          <cell r="B973" t="str">
            <v>Electric Distribution</v>
          </cell>
        </row>
        <row r="974">
          <cell r="B974" t="str">
            <v>Electric Distribution</v>
          </cell>
        </row>
        <row r="975">
          <cell r="B975" t="str">
            <v>Electric Distribution</v>
          </cell>
        </row>
        <row r="976">
          <cell r="B976" t="str">
            <v>Electric Distribution</v>
          </cell>
        </row>
        <row r="977">
          <cell r="B977" t="str">
            <v>Electric Distribution</v>
          </cell>
        </row>
        <row r="978">
          <cell r="B978" t="str">
            <v>Electric Distribution</v>
          </cell>
        </row>
        <row r="979">
          <cell r="B979" t="str">
            <v>Electric Distribution</v>
          </cell>
        </row>
        <row r="980">
          <cell r="B980" t="str">
            <v>Electric Distribution</v>
          </cell>
        </row>
        <row r="981">
          <cell r="B981" t="str">
            <v>Electric Distribution</v>
          </cell>
        </row>
        <row r="982">
          <cell r="B982" t="str">
            <v>Electric Distribution</v>
          </cell>
        </row>
        <row r="983">
          <cell r="B983" t="str">
            <v>Electric Distribution</v>
          </cell>
        </row>
        <row r="984">
          <cell r="B984" t="str">
            <v>Electric Distribution</v>
          </cell>
        </row>
        <row r="985">
          <cell r="B985" t="str">
            <v>Electric Distribution</v>
          </cell>
        </row>
        <row r="986">
          <cell r="B986" t="str">
            <v>Electric Distribution</v>
          </cell>
        </row>
        <row r="987">
          <cell r="B987" t="str">
            <v>Electric Distribution</v>
          </cell>
        </row>
        <row r="988">
          <cell r="B988" t="str">
            <v>Electric Distribution</v>
          </cell>
        </row>
        <row r="989">
          <cell r="B989" t="str">
            <v>Electric Distribution</v>
          </cell>
        </row>
        <row r="990">
          <cell r="B990" t="str">
            <v>Electric Distribution</v>
          </cell>
        </row>
        <row r="991">
          <cell r="B991" t="str">
            <v>Electric Distribution</v>
          </cell>
        </row>
        <row r="992">
          <cell r="B992" t="str">
            <v>Electric Distribution</v>
          </cell>
        </row>
        <row r="993">
          <cell r="B993" t="str">
            <v>Electric Distribution</v>
          </cell>
        </row>
        <row r="994">
          <cell r="B994" t="str">
            <v>Electric Distribution</v>
          </cell>
        </row>
        <row r="995">
          <cell r="B995" t="str">
            <v>Electric Distribution</v>
          </cell>
        </row>
        <row r="996">
          <cell r="B996" t="str">
            <v>Electric Distribution</v>
          </cell>
        </row>
        <row r="997">
          <cell r="B997" t="str">
            <v>Electric Distribution</v>
          </cell>
        </row>
        <row r="998">
          <cell r="B998" t="str">
            <v>Electric Distribution</v>
          </cell>
        </row>
        <row r="999">
          <cell r="B999" t="str">
            <v>Electric Distribution</v>
          </cell>
        </row>
        <row r="1000">
          <cell r="B1000" t="str">
            <v>Electric Distribution</v>
          </cell>
        </row>
        <row r="1001">
          <cell r="B1001" t="str">
            <v>Electric Distribution</v>
          </cell>
        </row>
        <row r="1002">
          <cell r="B1002" t="str">
            <v>Electric Distribution</v>
          </cell>
        </row>
        <row r="1003">
          <cell r="B1003" t="str">
            <v>Electric Distribution</v>
          </cell>
        </row>
        <row r="1004">
          <cell r="B1004" t="str">
            <v>Electric Distribution</v>
          </cell>
        </row>
        <row r="1005">
          <cell r="B1005" t="str">
            <v>Electric Distribution</v>
          </cell>
        </row>
        <row r="1006">
          <cell r="B1006" t="str">
            <v>Electric Distribution</v>
          </cell>
        </row>
        <row r="1007">
          <cell r="B1007" t="str">
            <v>Electric Distribution</v>
          </cell>
        </row>
        <row r="1008">
          <cell r="B1008" t="str">
            <v>Electric Distribution</v>
          </cell>
        </row>
        <row r="1009">
          <cell r="B1009" t="str">
            <v>Electric Distribution</v>
          </cell>
        </row>
        <row r="1010">
          <cell r="B1010" t="str">
            <v>Electric Distribution</v>
          </cell>
        </row>
        <row r="1011">
          <cell r="B1011" t="str">
            <v>Electric Distribution</v>
          </cell>
        </row>
        <row r="1012">
          <cell r="B1012" t="str">
            <v>Electric Distribution</v>
          </cell>
        </row>
        <row r="1013">
          <cell r="B1013" t="str">
            <v>Electric Distribution</v>
          </cell>
        </row>
        <row r="1014">
          <cell r="B1014" t="str">
            <v>Electric Distribution</v>
          </cell>
        </row>
        <row r="1015">
          <cell r="B1015" t="str">
            <v>Electric Distribution</v>
          </cell>
        </row>
        <row r="1016">
          <cell r="B1016" t="str">
            <v>Electric Distribution</v>
          </cell>
        </row>
        <row r="1017">
          <cell r="B1017" t="str">
            <v>Electric Distribution</v>
          </cell>
        </row>
        <row r="1018">
          <cell r="B1018" t="str">
            <v>Electric Distribution</v>
          </cell>
        </row>
        <row r="1019">
          <cell r="B1019" t="str">
            <v>Electric Distribution</v>
          </cell>
        </row>
        <row r="1020">
          <cell r="B1020" t="str">
            <v>Electric Distribution</v>
          </cell>
        </row>
        <row r="1021">
          <cell r="B1021" t="str">
            <v>Electric Distribution</v>
          </cell>
        </row>
        <row r="1022">
          <cell r="B1022" t="str">
            <v>Electric Distribution</v>
          </cell>
        </row>
        <row r="1023">
          <cell r="B1023" t="str">
            <v>Electric Distribution</v>
          </cell>
        </row>
        <row r="1024">
          <cell r="B1024" t="str">
            <v>Electric Distribution</v>
          </cell>
        </row>
        <row r="1025">
          <cell r="B1025" t="str">
            <v>Electric Distribution</v>
          </cell>
        </row>
        <row r="1026">
          <cell r="B1026" t="str">
            <v>Electric Distribution</v>
          </cell>
        </row>
        <row r="1027">
          <cell r="B1027" t="str">
            <v>Electric Distribution</v>
          </cell>
        </row>
        <row r="1028">
          <cell r="B1028" t="str">
            <v>Electric Distribution</v>
          </cell>
        </row>
        <row r="1029">
          <cell r="B1029" t="str">
            <v>Electric Distribution</v>
          </cell>
        </row>
        <row r="1030">
          <cell r="B1030" t="str">
            <v>Electric Distribution</v>
          </cell>
        </row>
        <row r="1031">
          <cell r="B1031" t="str">
            <v>Electric Distribution</v>
          </cell>
        </row>
        <row r="1032">
          <cell r="B1032" t="str">
            <v>Electric Distribution</v>
          </cell>
        </row>
        <row r="1033">
          <cell r="B1033" t="str">
            <v>Electric Distribution</v>
          </cell>
        </row>
        <row r="1034">
          <cell r="B1034" t="str">
            <v>Electric Distribution</v>
          </cell>
        </row>
        <row r="1035">
          <cell r="B1035" t="str">
            <v>Electric Distribution</v>
          </cell>
        </row>
        <row r="1036">
          <cell r="B1036" t="str">
            <v>Electric Distribution</v>
          </cell>
        </row>
        <row r="1037">
          <cell r="B1037" t="str">
            <v>Electric Distribution</v>
          </cell>
        </row>
        <row r="1038">
          <cell r="B1038" t="str">
            <v>Electric Distribution</v>
          </cell>
        </row>
        <row r="1039">
          <cell r="B1039" t="str">
            <v>Electric Distribution</v>
          </cell>
        </row>
        <row r="1040">
          <cell r="B1040" t="str">
            <v>Electric Distribution</v>
          </cell>
        </row>
        <row r="1041">
          <cell r="B1041" t="str">
            <v>Electric Distribution</v>
          </cell>
        </row>
        <row r="1042">
          <cell r="B1042" t="str">
            <v>Electric Distribution</v>
          </cell>
        </row>
        <row r="1043">
          <cell r="B1043" t="str">
            <v>Electric Distribution</v>
          </cell>
        </row>
        <row r="1044">
          <cell r="B1044" t="str">
            <v>Electric Distribution</v>
          </cell>
        </row>
        <row r="1045">
          <cell r="B1045" t="str">
            <v>Electric Distribution</v>
          </cell>
        </row>
        <row r="1046">
          <cell r="B1046" t="str">
            <v>Electric Distribution</v>
          </cell>
        </row>
        <row r="1047">
          <cell r="B1047" t="str">
            <v>Electric Distribution</v>
          </cell>
        </row>
        <row r="1048">
          <cell r="B1048" t="str">
            <v>Electric Distribution</v>
          </cell>
        </row>
        <row r="1049">
          <cell r="B1049" t="str">
            <v>Electric Distribution</v>
          </cell>
        </row>
        <row r="1050">
          <cell r="B1050" t="str">
            <v>Electric Distribution</v>
          </cell>
        </row>
        <row r="1051">
          <cell r="B1051" t="str">
            <v>Electric Distribution</v>
          </cell>
        </row>
        <row r="1052">
          <cell r="B1052" t="str">
            <v>Electric Distribution</v>
          </cell>
        </row>
        <row r="1053">
          <cell r="B1053" t="str">
            <v>Electric Distribution</v>
          </cell>
        </row>
        <row r="1054">
          <cell r="B1054" t="str">
            <v>Electric Distribution</v>
          </cell>
        </row>
        <row r="1055">
          <cell r="B1055" t="str">
            <v>Electric Distribution</v>
          </cell>
        </row>
        <row r="1056">
          <cell r="B1056" t="str">
            <v>Electric Distribution</v>
          </cell>
        </row>
        <row r="1057">
          <cell r="B1057" t="str">
            <v>Electric Distribution</v>
          </cell>
        </row>
        <row r="1058">
          <cell r="B1058" t="str">
            <v>Electric Distribution</v>
          </cell>
        </row>
        <row r="1059">
          <cell r="B1059" t="str">
            <v>Electric Distribution</v>
          </cell>
        </row>
        <row r="1060">
          <cell r="B1060" t="str">
            <v>Electric Distribution</v>
          </cell>
        </row>
        <row r="1061">
          <cell r="B1061" t="str">
            <v>Electric Distribution</v>
          </cell>
        </row>
        <row r="1062">
          <cell r="B1062" t="str">
            <v>Electric Distribution</v>
          </cell>
        </row>
        <row r="1063">
          <cell r="B1063" t="str">
            <v>Electric Distribution</v>
          </cell>
        </row>
        <row r="1064">
          <cell r="B1064" t="str">
            <v>Electric Distribution</v>
          </cell>
        </row>
        <row r="1065">
          <cell r="B1065" t="str">
            <v>Electric Distribution</v>
          </cell>
        </row>
        <row r="1066">
          <cell r="B1066" t="str">
            <v>Electric Distribution</v>
          </cell>
        </row>
        <row r="1067">
          <cell r="B1067" t="str">
            <v>Electric Distribution</v>
          </cell>
        </row>
        <row r="1068">
          <cell r="B1068" t="str">
            <v>Electric Distribution</v>
          </cell>
        </row>
        <row r="1069">
          <cell r="B1069" t="str">
            <v>Electric Distribution</v>
          </cell>
        </row>
        <row r="1070">
          <cell r="B1070" t="str">
            <v>Electric Distribution</v>
          </cell>
        </row>
        <row r="1071">
          <cell r="B1071" t="str">
            <v>Electric Distribution</v>
          </cell>
        </row>
        <row r="1072">
          <cell r="B1072" t="str">
            <v>Electric Distribution</v>
          </cell>
        </row>
        <row r="1073">
          <cell r="B1073" t="str">
            <v>Electric Distribution</v>
          </cell>
        </row>
        <row r="1074">
          <cell r="B1074" t="str">
            <v>Electric Distribution</v>
          </cell>
        </row>
        <row r="1075">
          <cell r="B1075" t="str">
            <v>Electric Distribution</v>
          </cell>
        </row>
        <row r="1076">
          <cell r="B1076" t="str">
            <v>Electric Distribution</v>
          </cell>
        </row>
        <row r="1077">
          <cell r="B1077" t="str">
            <v>Electric Distribution</v>
          </cell>
        </row>
        <row r="1078">
          <cell r="B1078" t="str">
            <v>Electric Distribution</v>
          </cell>
        </row>
        <row r="1079">
          <cell r="B1079" t="str">
            <v>Electric Distribution</v>
          </cell>
        </row>
        <row r="1080">
          <cell r="B1080" t="str">
            <v>Electric Distribution</v>
          </cell>
        </row>
        <row r="1081">
          <cell r="B1081" t="str">
            <v>Electric Distribution</v>
          </cell>
        </row>
        <row r="1082">
          <cell r="B1082" t="str">
            <v>Electric Distribution</v>
          </cell>
        </row>
        <row r="1083">
          <cell r="B1083" t="str">
            <v>Electric Distribution</v>
          </cell>
        </row>
        <row r="1084">
          <cell r="B1084" t="str">
            <v>Electric Distribution</v>
          </cell>
        </row>
        <row r="1085">
          <cell r="B1085" t="str">
            <v>Electric Distribution</v>
          </cell>
        </row>
        <row r="1086">
          <cell r="B1086" t="str">
            <v>Electric Distribution</v>
          </cell>
        </row>
        <row r="1087">
          <cell r="B1087" t="str">
            <v>Electric Distribution</v>
          </cell>
        </row>
        <row r="1088">
          <cell r="B1088" t="str">
            <v>Electric Distribution</v>
          </cell>
        </row>
        <row r="1089">
          <cell r="B1089" t="str">
            <v>Electric Distribution</v>
          </cell>
        </row>
        <row r="1090">
          <cell r="B1090" t="str">
            <v>Electric Distribution</v>
          </cell>
        </row>
        <row r="1091">
          <cell r="B1091" t="str">
            <v>Electric Distribution</v>
          </cell>
        </row>
        <row r="1092">
          <cell r="B1092" t="str">
            <v>Electric Distribution</v>
          </cell>
        </row>
        <row r="1093">
          <cell r="B1093" t="str">
            <v>Electric Distribution</v>
          </cell>
        </row>
        <row r="1094">
          <cell r="B1094" t="str">
            <v>Electric Distribution</v>
          </cell>
        </row>
        <row r="1095">
          <cell r="B1095" t="str">
            <v>Electric Distribution</v>
          </cell>
        </row>
        <row r="1096">
          <cell r="B1096" t="str">
            <v>Electric Distribution</v>
          </cell>
        </row>
        <row r="1097">
          <cell r="B1097" t="str">
            <v>Electric Distribution</v>
          </cell>
        </row>
        <row r="1098">
          <cell r="B1098" t="str">
            <v>Electric Distribution</v>
          </cell>
        </row>
        <row r="1099">
          <cell r="B1099" t="str">
            <v>Electric Distribution</v>
          </cell>
        </row>
        <row r="1100">
          <cell r="B1100" t="str">
            <v>Electric Distribution</v>
          </cell>
        </row>
        <row r="1101">
          <cell r="B1101" t="str">
            <v>Electric Distribution</v>
          </cell>
        </row>
        <row r="1102">
          <cell r="B1102" t="str">
            <v>Electric Distribution</v>
          </cell>
        </row>
        <row r="1103">
          <cell r="B1103" t="str">
            <v>Electric Distribution</v>
          </cell>
        </row>
        <row r="1104">
          <cell r="B1104" t="str">
            <v>Electric Distribution</v>
          </cell>
        </row>
        <row r="1105">
          <cell r="B1105" t="str">
            <v>Electric Distribution</v>
          </cell>
        </row>
        <row r="1106">
          <cell r="B1106" t="str">
            <v>Electric Distribution</v>
          </cell>
        </row>
        <row r="1107">
          <cell r="B1107" t="str">
            <v>Electric Distribution</v>
          </cell>
        </row>
        <row r="1108">
          <cell r="B1108" t="str">
            <v>Electric Distribution</v>
          </cell>
        </row>
        <row r="1109">
          <cell r="B1109" t="str">
            <v>Electric Distribution</v>
          </cell>
        </row>
        <row r="1110">
          <cell r="B1110" t="str">
            <v>Electric Distribution</v>
          </cell>
        </row>
        <row r="1111">
          <cell r="B1111" t="str">
            <v>Electric Distribution</v>
          </cell>
        </row>
        <row r="1112">
          <cell r="B1112" t="str">
            <v>Electric Distribution</v>
          </cell>
        </row>
        <row r="1113">
          <cell r="B1113" t="str">
            <v>Electric Distribution</v>
          </cell>
        </row>
        <row r="1114">
          <cell r="B1114" t="str">
            <v>Electric Distribution</v>
          </cell>
        </row>
        <row r="1115">
          <cell r="B1115" t="str">
            <v>Electric Distribution</v>
          </cell>
        </row>
        <row r="1116">
          <cell r="B1116" t="str">
            <v>Electric Distribution</v>
          </cell>
        </row>
        <row r="1117">
          <cell r="B1117" t="str">
            <v>Electric Distribution</v>
          </cell>
        </row>
        <row r="1118">
          <cell r="B1118" t="str">
            <v>Electric Distribution</v>
          </cell>
        </row>
        <row r="1119">
          <cell r="B1119" t="str">
            <v>Electric Distribution</v>
          </cell>
        </row>
        <row r="1120">
          <cell r="B1120" t="str">
            <v>Electric Distribution</v>
          </cell>
        </row>
        <row r="1121">
          <cell r="B1121" t="str">
            <v>Electric Distribution</v>
          </cell>
        </row>
        <row r="1122">
          <cell r="B1122" t="str">
            <v>Electric Distribution</v>
          </cell>
        </row>
        <row r="1123">
          <cell r="B1123" t="str">
            <v>Electric Distribution</v>
          </cell>
        </row>
        <row r="1124">
          <cell r="B1124" t="str">
            <v>Electric Distribution</v>
          </cell>
        </row>
        <row r="1125">
          <cell r="B1125" t="str">
            <v>Electric Distribution</v>
          </cell>
        </row>
        <row r="1126">
          <cell r="B1126" t="str">
            <v>Electric Distribution</v>
          </cell>
        </row>
        <row r="1127">
          <cell r="B1127" t="str">
            <v>Electric Distribution</v>
          </cell>
        </row>
        <row r="1128">
          <cell r="B1128" t="str">
            <v>Electric Distribution</v>
          </cell>
        </row>
        <row r="1129">
          <cell r="B1129" t="str">
            <v>Electric Distribution</v>
          </cell>
        </row>
        <row r="1130">
          <cell r="B1130" t="str">
            <v>Electric Distribution</v>
          </cell>
        </row>
        <row r="1131">
          <cell r="B1131" t="str">
            <v>Electric Distribution</v>
          </cell>
        </row>
        <row r="1132">
          <cell r="B1132" t="str">
            <v>Electric Distribution</v>
          </cell>
        </row>
        <row r="1133">
          <cell r="B1133" t="str">
            <v>Electric Distribution</v>
          </cell>
        </row>
        <row r="1134">
          <cell r="B1134" t="str">
            <v>Electric Distribution</v>
          </cell>
        </row>
        <row r="1135">
          <cell r="B1135" t="str">
            <v>Electric Distribution</v>
          </cell>
        </row>
        <row r="1136">
          <cell r="B1136" t="str">
            <v>Electric Distribution</v>
          </cell>
        </row>
        <row r="1137">
          <cell r="B1137" t="str">
            <v>Electric Distribution</v>
          </cell>
        </row>
        <row r="1138">
          <cell r="B1138" t="str">
            <v>Electric Distribution</v>
          </cell>
        </row>
        <row r="1139">
          <cell r="B1139" t="str">
            <v>Electric Distribution</v>
          </cell>
        </row>
        <row r="1140">
          <cell r="B1140" t="str">
            <v>Electric Distribution</v>
          </cell>
        </row>
        <row r="1141">
          <cell r="B1141" t="str">
            <v>Electric Distribution</v>
          </cell>
        </row>
        <row r="1142">
          <cell r="B1142" t="str">
            <v>Electric Distribution</v>
          </cell>
        </row>
        <row r="1143">
          <cell r="B1143" t="str">
            <v>Electric Distribution</v>
          </cell>
        </row>
        <row r="1144">
          <cell r="B1144" t="str">
            <v>Electric Distribution</v>
          </cell>
        </row>
        <row r="1145">
          <cell r="B1145" t="str">
            <v>Electric Distribution</v>
          </cell>
        </row>
        <row r="1146">
          <cell r="B1146" t="str">
            <v>Electric Distribution</v>
          </cell>
        </row>
        <row r="1147">
          <cell r="B1147" t="str">
            <v>Electric Distribution</v>
          </cell>
        </row>
        <row r="1148">
          <cell r="B1148" t="str">
            <v>Electric Distribution</v>
          </cell>
        </row>
        <row r="1149">
          <cell r="B1149" t="str">
            <v>Electric Distribution</v>
          </cell>
        </row>
        <row r="1150">
          <cell r="B1150" t="str">
            <v>Electric Distribution</v>
          </cell>
        </row>
        <row r="1151">
          <cell r="B1151" t="str">
            <v>Electric Distribution</v>
          </cell>
        </row>
        <row r="1152">
          <cell r="B1152" t="str">
            <v>Electric Distribution</v>
          </cell>
        </row>
        <row r="1153">
          <cell r="B1153" t="str">
            <v>Electric Distribution</v>
          </cell>
        </row>
        <row r="1154">
          <cell r="B1154" t="str">
            <v>Electric Distribution</v>
          </cell>
        </row>
        <row r="1155">
          <cell r="B1155" t="str">
            <v>Electric Distribution</v>
          </cell>
        </row>
        <row r="1156">
          <cell r="B1156" t="str">
            <v>Electric Distribution</v>
          </cell>
        </row>
        <row r="1157">
          <cell r="B1157" t="str">
            <v>Electric Distribution</v>
          </cell>
        </row>
        <row r="1158">
          <cell r="B1158" t="str">
            <v>Electric Distribution</v>
          </cell>
        </row>
        <row r="1159">
          <cell r="B1159" t="str">
            <v>Electric Distribution</v>
          </cell>
        </row>
        <row r="1160">
          <cell r="B1160" t="str">
            <v>Electric Distribution</v>
          </cell>
        </row>
        <row r="1161">
          <cell r="B1161" t="str">
            <v>Electric Distribution</v>
          </cell>
        </row>
        <row r="1162">
          <cell r="B1162" t="str">
            <v>Electric Distribution</v>
          </cell>
        </row>
        <row r="1163">
          <cell r="B1163" t="str">
            <v>Electric Distribution</v>
          </cell>
        </row>
        <row r="1164">
          <cell r="B1164" t="str">
            <v>Electric Distribution</v>
          </cell>
        </row>
        <row r="1165">
          <cell r="B1165" t="str">
            <v>Electric Distribution</v>
          </cell>
        </row>
        <row r="1166">
          <cell r="B1166" t="str">
            <v>Electric Distribution</v>
          </cell>
        </row>
        <row r="1167">
          <cell r="B1167" t="str">
            <v>Electric Distribution</v>
          </cell>
        </row>
        <row r="1168">
          <cell r="B1168" t="str">
            <v>Electric Distribution</v>
          </cell>
        </row>
        <row r="1169">
          <cell r="B1169" t="str">
            <v>Electric Distribution</v>
          </cell>
        </row>
        <row r="1170">
          <cell r="B1170" t="str">
            <v>Electric Distribution</v>
          </cell>
        </row>
        <row r="1171">
          <cell r="B1171" t="str">
            <v>Electric Distribution</v>
          </cell>
        </row>
        <row r="1172">
          <cell r="B1172" t="str">
            <v>Electric Distribution</v>
          </cell>
        </row>
        <row r="1173">
          <cell r="B1173" t="str">
            <v>Electric Distribution</v>
          </cell>
        </row>
        <row r="1174">
          <cell r="B1174" t="str">
            <v>Electric Distribution</v>
          </cell>
        </row>
        <row r="1175">
          <cell r="B1175" t="str">
            <v>Electric Distribution</v>
          </cell>
        </row>
        <row r="1176">
          <cell r="B1176" t="str">
            <v>Electric Distribution</v>
          </cell>
        </row>
        <row r="1177">
          <cell r="B1177" t="str">
            <v>Electric Distribution</v>
          </cell>
        </row>
        <row r="1178">
          <cell r="B1178" t="str">
            <v>Electric Distribution</v>
          </cell>
        </row>
        <row r="1179">
          <cell r="B1179" t="str">
            <v>Electric Distribution</v>
          </cell>
        </row>
        <row r="1180">
          <cell r="B1180" t="str">
            <v>Electric Distribution</v>
          </cell>
        </row>
        <row r="1181">
          <cell r="B1181" t="str">
            <v>Electric Distribution</v>
          </cell>
        </row>
        <row r="1182">
          <cell r="B1182" t="str">
            <v>Electric Distribution</v>
          </cell>
        </row>
        <row r="1183">
          <cell r="B1183" t="str">
            <v>Electric Distribution</v>
          </cell>
        </row>
        <row r="1184">
          <cell r="B1184" t="str">
            <v>Electric Distribution</v>
          </cell>
        </row>
        <row r="1185">
          <cell r="B1185" t="str">
            <v>Electric Distribution</v>
          </cell>
        </row>
        <row r="1186">
          <cell r="B1186" t="str">
            <v>Electric Distribution</v>
          </cell>
        </row>
        <row r="1187">
          <cell r="B1187" t="str">
            <v>Electric Distribution</v>
          </cell>
        </row>
        <row r="1188">
          <cell r="B1188" t="str">
            <v>Electric Distribution</v>
          </cell>
        </row>
        <row r="1189">
          <cell r="B1189" t="str">
            <v>Electric Distribution</v>
          </cell>
        </row>
        <row r="1190">
          <cell r="B1190" t="str">
            <v>Electric Distribution</v>
          </cell>
        </row>
        <row r="1191">
          <cell r="B1191" t="str">
            <v>Electric Distribution</v>
          </cell>
        </row>
        <row r="1192">
          <cell r="B1192" t="str">
            <v>Electric Distribution</v>
          </cell>
        </row>
        <row r="1193">
          <cell r="B1193" t="str">
            <v>Electric Distribution</v>
          </cell>
        </row>
        <row r="1194">
          <cell r="B1194" t="str">
            <v>Electric Distribution</v>
          </cell>
        </row>
        <row r="1195">
          <cell r="B1195" t="str">
            <v>Electric Distribution</v>
          </cell>
        </row>
        <row r="1196">
          <cell r="B1196" t="str">
            <v>Electric Distribution</v>
          </cell>
        </row>
        <row r="1197">
          <cell r="B1197" t="str">
            <v>Electric Distribution</v>
          </cell>
        </row>
        <row r="1198">
          <cell r="B1198" t="str">
            <v>Electric Distribution</v>
          </cell>
        </row>
        <row r="1199">
          <cell r="B1199" t="str">
            <v>Electric Distribution</v>
          </cell>
        </row>
        <row r="1200">
          <cell r="B1200" t="str">
            <v>Electric Distribution</v>
          </cell>
        </row>
        <row r="1201">
          <cell r="B1201" t="str">
            <v>Electric Distribution</v>
          </cell>
        </row>
        <row r="1202">
          <cell r="B1202" t="str">
            <v>Electric Distribution</v>
          </cell>
        </row>
        <row r="1203">
          <cell r="B1203" t="str">
            <v>Electric Distribution</v>
          </cell>
        </row>
        <row r="1204">
          <cell r="B1204" t="str">
            <v>Electric Distribution</v>
          </cell>
        </row>
        <row r="1205">
          <cell r="B1205" t="str">
            <v>Electric Distribution</v>
          </cell>
        </row>
        <row r="1206">
          <cell r="B1206" t="str">
            <v>Electric Distribution</v>
          </cell>
        </row>
        <row r="1207">
          <cell r="B1207" t="str">
            <v>Electric Distribution</v>
          </cell>
        </row>
        <row r="1208">
          <cell r="B1208" t="str">
            <v>Electric Distribution</v>
          </cell>
        </row>
        <row r="1209">
          <cell r="B1209" t="str">
            <v>Electric Distribution</v>
          </cell>
        </row>
        <row r="1210">
          <cell r="B1210" t="str">
            <v>Electric Distribution</v>
          </cell>
        </row>
        <row r="1211">
          <cell r="B1211" t="str">
            <v>Electric Distribution</v>
          </cell>
        </row>
        <row r="1212">
          <cell r="B1212" t="str">
            <v>Electric Distribution</v>
          </cell>
        </row>
        <row r="1213">
          <cell r="B1213" t="str">
            <v>Electric Distribution</v>
          </cell>
        </row>
        <row r="1214">
          <cell r="B1214" t="str">
            <v>Electric Distribution</v>
          </cell>
        </row>
        <row r="1215">
          <cell r="B1215" t="str">
            <v>Electric Distribution</v>
          </cell>
        </row>
        <row r="1216">
          <cell r="B1216" t="str">
            <v>Electric Distribution</v>
          </cell>
        </row>
        <row r="1217">
          <cell r="B1217" t="str">
            <v>Electric Distribution</v>
          </cell>
        </row>
        <row r="1218">
          <cell r="B1218" t="str">
            <v>Electric Distribution</v>
          </cell>
        </row>
        <row r="1219">
          <cell r="B1219" t="str">
            <v>Electric Distribution</v>
          </cell>
        </row>
        <row r="1220">
          <cell r="B1220" t="str">
            <v>Electric Distribution</v>
          </cell>
        </row>
        <row r="1221">
          <cell r="B1221" t="str">
            <v>Electric Distribution</v>
          </cell>
        </row>
        <row r="1222">
          <cell r="B1222" t="str">
            <v>Electric Distribution</v>
          </cell>
        </row>
        <row r="1223">
          <cell r="B1223" t="str">
            <v>Electric Distribution</v>
          </cell>
        </row>
        <row r="1224">
          <cell r="B1224" t="str">
            <v>Electric Distribution</v>
          </cell>
        </row>
        <row r="1225">
          <cell r="B1225" t="str">
            <v>Electric Distribution</v>
          </cell>
        </row>
        <row r="1226">
          <cell r="B1226" t="str">
            <v>Electric Distribution</v>
          </cell>
        </row>
        <row r="1227">
          <cell r="B1227" t="str">
            <v>Electric Distribution</v>
          </cell>
        </row>
        <row r="1228">
          <cell r="B1228" t="str">
            <v>Electric Distribution</v>
          </cell>
        </row>
        <row r="1229">
          <cell r="B1229" t="str">
            <v>Electric Distribution</v>
          </cell>
        </row>
        <row r="1230">
          <cell r="B1230" t="str">
            <v>Electric Distribution</v>
          </cell>
        </row>
        <row r="1231">
          <cell r="B1231" t="str">
            <v>Electric Distribution</v>
          </cell>
        </row>
        <row r="1232">
          <cell r="B1232" t="str">
            <v>Electric Distribution</v>
          </cell>
        </row>
        <row r="1233">
          <cell r="B1233" t="str">
            <v>Electric Distribution</v>
          </cell>
        </row>
        <row r="1234">
          <cell r="B1234" t="str">
            <v>Electric Distribution</v>
          </cell>
        </row>
        <row r="1235">
          <cell r="B1235" t="str">
            <v>Electric Distribution</v>
          </cell>
        </row>
        <row r="1236">
          <cell r="B1236" t="str">
            <v>Electric Distribution</v>
          </cell>
        </row>
        <row r="1237">
          <cell r="B1237" t="str">
            <v>Electric Distribution</v>
          </cell>
        </row>
        <row r="1238">
          <cell r="B1238" t="str">
            <v>Electric Distribution</v>
          </cell>
        </row>
        <row r="1239">
          <cell r="B1239" t="str">
            <v>Electric Distribution</v>
          </cell>
        </row>
        <row r="1240">
          <cell r="B1240" t="str">
            <v>Electric Distribution</v>
          </cell>
        </row>
        <row r="1241">
          <cell r="B1241" t="str">
            <v>Electric Distribution</v>
          </cell>
        </row>
        <row r="1242">
          <cell r="B1242" t="str">
            <v>Electric Distribution</v>
          </cell>
        </row>
        <row r="1243">
          <cell r="B1243" t="str">
            <v>Electric Distribution</v>
          </cell>
        </row>
        <row r="1244">
          <cell r="B1244" t="str">
            <v>Electric Distribution</v>
          </cell>
        </row>
        <row r="1245">
          <cell r="B1245" t="str">
            <v>Electric Distribution</v>
          </cell>
        </row>
        <row r="1246">
          <cell r="B1246" t="str">
            <v>Electric Distribution</v>
          </cell>
        </row>
        <row r="1247">
          <cell r="B1247" t="str">
            <v>Electric Distribution</v>
          </cell>
        </row>
        <row r="1248">
          <cell r="B1248" t="str">
            <v>Electric Distribution</v>
          </cell>
        </row>
        <row r="1249">
          <cell r="B1249" t="str">
            <v>Electric Distribution</v>
          </cell>
        </row>
        <row r="1250">
          <cell r="B1250" t="str">
            <v>Electric Distribution</v>
          </cell>
        </row>
        <row r="1251">
          <cell r="B1251" t="str">
            <v>Electric Distribution</v>
          </cell>
        </row>
        <row r="1252">
          <cell r="B1252" t="str">
            <v>Electric Distribution</v>
          </cell>
        </row>
        <row r="1253">
          <cell r="B1253" t="str">
            <v>Electric Distribution</v>
          </cell>
        </row>
        <row r="1254">
          <cell r="B1254" t="str">
            <v>Electric Distribution</v>
          </cell>
        </row>
        <row r="1255">
          <cell r="B1255" t="str">
            <v>Electric Distribution</v>
          </cell>
        </row>
        <row r="1256">
          <cell r="B1256" t="str">
            <v>Electric Distribution</v>
          </cell>
        </row>
        <row r="1257">
          <cell r="B1257" t="str">
            <v>Electric Distribution</v>
          </cell>
        </row>
        <row r="1258">
          <cell r="B1258" t="str">
            <v>Electric Distribution</v>
          </cell>
        </row>
        <row r="1259">
          <cell r="B1259" t="str">
            <v>Electric Distribution</v>
          </cell>
        </row>
        <row r="1260">
          <cell r="B1260" t="str">
            <v>Electric Distribution</v>
          </cell>
        </row>
        <row r="1261">
          <cell r="B1261" t="str">
            <v>Electric Distribution</v>
          </cell>
        </row>
        <row r="1262">
          <cell r="B1262" t="str">
            <v>Electric Distribution</v>
          </cell>
        </row>
        <row r="1263">
          <cell r="B1263" t="str">
            <v>Electric Distribution</v>
          </cell>
        </row>
        <row r="1264">
          <cell r="B1264" t="str">
            <v>Electric Distribution</v>
          </cell>
        </row>
        <row r="1265">
          <cell r="B1265" t="str">
            <v>Electric Distribution</v>
          </cell>
        </row>
        <row r="1266">
          <cell r="B1266" t="str">
            <v>Electric Distribution</v>
          </cell>
        </row>
        <row r="1267">
          <cell r="B1267" t="str">
            <v>Electric Distribution</v>
          </cell>
        </row>
        <row r="1268">
          <cell r="B1268" t="str">
            <v>Electric Distribution</v>
          </cell>
        </row>
        <row r="1269">
          <cell r="B1269" t="str">
            <v>Electric Distribution</v>
          </cell>
        </row>
        <row r="1270">
          <cell r="B1270" t="str">
            <v>Electric Distribution</v>
          </cell>
        </row>
        <row r="1271">
          <cell r="B1271" t="str">
            <v>Electric Distribution</v>
          </cell>
        </row>
        <row r="1272">
          <cell r="B1272" t="str">
            <v>Electric Distribution</v>
          </cell>
        </row>
        <row r="1273">
          <cell r="B1273" t="str">
            <v>Electric Distribution</v>
          </cell>
        </row>
        <row r="1274">
          <cell r="B1274" t="str">
            <v>Electric Distribution</v>
          </cell>
        </row>
        <row r="1275">
          <cell r="B1275" t="str">
            <v>Electric Distribution</v>
          </cell>
        </row>
        <row r="1276">
          <cell r="B1276" t="str">
            <v>Electric Distribution</v>
          </cell>
        </row>
        <row r="1277">
          <cell r="B1277" t="str">
            <v>Electric Distribution</v>
          </cell>
        </row>
        <row r="1278">
          <cell r="B1278" t="str">
            <v>Electric Distribution</v>
          </cell>
        </row>
        <row r="1279">
          <cell r="B1279" t="str">
            <v>Electric Distribution</v>
          </cell>
        </row>
        <row r="1280">
          <cell r="B1280" t="str">
            <v>Electric Distribution</v>
          </cell>
        </row>
        <row r="1281">
          <cell r="B1281" t="str">
            <v>Electric Distribution</v>
          </cell>
        </row>
        <row r="1282">
          <cell r="B1282" t="str">
            <v>Electric Distribution</v>
          </cell>
        </row>
        <row r="1283">
          <cell r="B1283" t="str">
            <v>Electric Distribution</v>
          </cell>
        </row>
        <row r="1284">
          <cell r="B1284" t="str">
            <v>Electric Distribution</v>
          </cell>
        </row>
        <row r="1285">
          <cell r="B1285" t="str">
            <v>Electric Distribution</v>
          </cell>
        </row>
        <row r="1286">
          <cell r="B1286" t="str">
            <v>Electric Distribution</v>
          </cell>
        </row>
        <row r="1287">
          <cell r="B1287" t="str">
            <v>Electric Distribution</v>
          </cell>
        </row>
        <row r="1288">
          <cell r="B1288" t="str">
            <v>Electric Distribution</v>
          </cell>
        </row>
        <row r="1289">
          <cell r="B1289" t="str">
            <v>Electric Distribution</v>
          </cell>
        </row>
        <row r="1290">
          <cell r="B1290" t="str">
            <v>Electric Distribution</v>
          </cell>
        </row>
        <row r="1291">
          <cell r="B1291" t="str">
            <v>Electric Distribution</v>
          </cell>
        </row>
        <row r="1292">
          <cell r="B1292" t="str">
            <v>Electric Distribution</v>
          </cell>
        </row>
        <row r="1293">
          <cell r="B1293" t="str">
            <v>Electric Distribution</v>
          </cell>
        </row>
        <row r="1294">
          <cell r="B1294" t="str">
            <v>Electric Distribution</v>
          </cell>
        </row>
        <row r="1295">
          <cell r="B1295" t="str">
            <v>Electric Distribution</v>
          </cell>
        </row>
        <row r="1296">
          <cell r="B1296" t="str">
            <v>Electric Distribution</v>
          </cell>
        </row>
        <row r="1297">
          <cell r="B1297" t="str">
            <v>Electric Distribution</v>
          </cell>
        </row>
        <row r="1298">
          <cell r="B1298" t="str">
            <v>Electric Distribution</v>
          </cell>
        </row>
        <row r="1299">
          <cell r="B1299" t="str">
            <v>Electric Distribution</v>
          </cell>
        </row>
        <row r="1300">
          <cell r="B1300" t="str">
            <v>Electric Distribution</v>
          </cell>
        </row>
        <row r="1301">
          <cell r="B1301" t="str">
            <v>Electric Distribution</v>
          </cell>
        </row>
        <row r="1302">
          <cell r="B1302" t="str">
            <v>Electric Distribution</v>
          </cell>
        </row>
        <row r="1303">
          <cell r="B1303" t="str">
            <v>Electric Distribution</v>
          </cell>
        </row>
        <row r="1304">
          <cell r="B1304" t="str">
            <v>Electric Distribution</v>
          </cell>
        </row>
        <row r="1305">
          <cell r="B1305" t="str">
            <v>Electric Distribution</v>
          </cell>
        </row>
        <row r="1306">
          <cell r="B1306" t="str">
            <v>Electric Distribution</v>
          </cell>
        </row>
        <row r="1307">
          <cell r="B1307" t="str">
            <v>Electric Distribution</v>
          </cell>
        </row>
        <row r="1308">
          <cell r="B1308" t="str">
            <v>Electric Distribution</v>
          </cell>
        </row>
        <row r="1309">
          <cell r="B1309" t="str">
            <v>Electric Distribution</v>
          </cell>
        </row>
        <row r="1310">
          <cell r="B1310" t="str">
            <v>Electric Distribution</v>
          </cell>
        </row>
        <row r="1311">
          <cell r="B1311" t="str">
            <v>Electric Distribution</v>
          </cell>
        </row>
        <row r="1312">
          <cell r="B1312" t="str">
            <v>Electric Distribution</v>
          </cell>
        </row>
        <row r="1313">
          <cell r="B1313" t="str">
            <v>Electric Distribution</v>
          </cell>
        </row>
        <row r="1314">
          <cell r="B1314" t="str">
            <v>Electric Distribution</v>
          </cell>
        </row>
        <row r="1315">
          <cell r="B1315" t="str">
            <v>Electric Distribution</v>
          </cell>
        </row>
        <row r="1316">
          <cell r="B1316" t="str">
            <v>Electric Distribution</v>
          </cell>
        </row>
        <row r="1317">
          <cell r="B1317" t="str">
            <v>Electric Distribution</v>
          </cell>
        </row>
        <row r="1318">
          <cell r="B1318" t="str">
            <v>Electric Distribution</v>
          </cell>
        </row>
        <row r="1319">
          <cell r="B1319" t="str">
            <v>Electric Distribution</v>
          </cell>
        </row>
        <row r="1320">
          <cell r="B1320" t="str">
            <v>Electric Distribution</v>
          </cell>
        </row>
        <row r="1321">
          <cell r="B1321" t="str">
            <v>Electric Distribution</v>
          </cell>
        </row>
        <row r="1322">
          <cell r="B1322" t="str">
            <v>Electric Distribution</v>
          </cell>
        </row>
        <row r="1323">
          <cell r="B1323" t="str">
            <v>Electric Distribution</v>
          </cell>
        </row>
        <row r="1324">
          <cell r="B1324" t="str">
            <v>Electric Distribution</v>
          </cell>
        </row>
        <row r="1325">
          <cell r="B1325" t="str">
            <v>Electric Distribution</v>
          </cell>
        </row>
        <row r="1326">
          <cell r="B1326" t="str">
            <v>Electric Distribution</v>
          </cell>
        </row>
        <row r="1327">
          <cell r="B1327" t="str">
            <v>Electric Distribution</v>
          </cell>
        </row>
        <row r="1328">
          <cell r="B1328" t="str">
            <v>Electric Distribution</v>
          </cell>
        </row>
        <row r="1329">
          <cell r="B1329" t="str">
            <v>Electric Distribution</v>
          </cell>
        </row>
        <row r="1330">
          <cell r="B1330" t="str">
            <v>Electric Distribution</v>
          </cell>
        </row>
        <row r="1331">
          <cell r="B1331" t="str">
            <v>Electric Distribution</v>
          </cell>
        </row>
        <row r="1332">
          <cell r="B1332" t="str">
            <v>Electric Distribution</v>
          </cell>
        </row>
        <row r="1333">
          <cell r="B1333" t="str">
            <v>Electric Distribution</v>
          </cell>
        </row>
        <row r="1334">
          <cell r="B1334" t="str">
            <v>Electric Distribution</v>
          </cell>
        </row>
        <row r="1335">
          <cell r="B1335" t="str">
            <v>Electric Distribution</v>
          </cell>
        </row>
        <row r="1336">
          <cell r="B1336" t="str">
            <v>Electric Distribution</v>
          </cell>
        </row>
        <row r="1337">
          <cell r="B1337" t="str">
            <v>Electric Distribution</v>
          </cell>
        </row>
        <row r="1338">
          <cell r="B1338" t="str">
            <v>Electric Distribution</v>
          </cell>
        </row>
        <row r="1339">
          <cell r="B1339" t="str">
            <v>Electric Distribution</v>
          </cell>
        </row>
        <row r="1340">
          <cell r="B1340" t="str">
            <v>Electric Distribution</v>
          </cell>
        </row>
        <row r="1341">
          <cell r="B1341" t="str">
            <v>Electric Distribution</v>
          </cell>
        </row>
        <row r="1342">
          <cell r="B1342" t="str">
            <v>Electric Distribution</v>
          </cell>
        </row>
        <row r="1343">
          <cell r="B1343" t="str">
            <v>Electric Distribution</v>
          </cell>
        </row>
        <row r="1344">
          <cell r="B1344" t="str">
            <v>Electric Distribution</v>
          </cell>
        </row>
        <row r="1345">
          <cell r="B1345" t="str">
            <v>Electric Distribution</v>
          </cell>
        </row>
        <row r="1346">
          <cell r="B1346" t="str">
            <v>Electric Distribution</v>
          </cell>
        </row>
        <row r="1347">
          <cell r="B1347" t="str">
            <v>Electric Distribution</v>
          </cell>
        </row>
        <row r="1348">
          <cell r="B1348" t="str">
            <v>Electric Distribution</v>
          </cell>
        </row>
        <row r="1349">
          <cell r="B1349" t="str">
            <v>Electric Distribution</v>
          </cell>
        </row>
        <row r="1350">
          <cell r="B1350" t="str">
            <v>Electric Distribution</v>
          </cell>
        </row>
        <row r="1351">
          <cell r="B1351" t="str">
            <v>Electric Distribution</v>
          </cell>
        </row>
        <row r="1352">
          <cell r="B1352" t="str">
            <v>Electric Distribution</v>
          </cell>
        </row>
        <row r="1353">
          <cell r="B1353" t="str">
            <v>Electric Distribution</v>
          </cell>
        </row>
        <row r="1354">
          <cell r="B1354" t="str">
            <v>Electric Distribution</v>
          </cell>
        </row>
        <row r="1355">
          <cell r="B1355" t="str">
            <v>Electric Distribution</v>
          </cell>
        </row>
        <row r="1356">
          <cell r="B1356" t="str">
            <v>Electric Distribution</v>
          </cell>
        </row>
        <row r="1357">
          <cell r="B1357" t="str">
            <v>Electric Distribution</v>
          </cell>
        </row>
        <row r="1358">
          <cell r="B1358" t="str">
            <v>Electric Distribution</v>
          </cell>
        </row>
        <row r="1359">
          <cell r="B1359" t="str">
            <v>Electric Distribution</v>
          </cell>
        </row>
        <row r="1360">
          <cell r="B1360" t="str">
            <v>Electric Distribution</v>
          </cell>
        </row>
        <row r="1361">
          <cell r="B1361" t="str">
            <v>Electric Distribution</v>
          </cell>
        </row>
        <row r="1362">
          <cell r="B1362" t="str">
            <v>Electric Distribution</v>
          </cell>
        </row>
        <row r="1363">
          <cell r="B1363" t="str">
            <v>Electric Distribution</v>
          </cell>
        </row>
        <row r="1364">
          <cell r="B1364" t="str">
            <v>Electric Distribution</v>
          </cell>
        </row>
        <row r="1365">
          <cell r="B1365" t="str">
            <v>Electric Distribution</v>
          </cell>
        </row>
        <row r="1366">
          <cell r="B1366" t="str">
            <v>Electric Distribution</v>
          </cell>
        </row>
        <row r="1367">
          <cell r="B1367" t="str">
            <v>Electric Distribution</v>
          </cell>
        </row>
        <row r="1368">
          <cell r="B1368" t="str">
            <v>Electric Distribution</v>
          </cell>
        </row>
        <row r="1369">
          <cell r="B1369" t="str">
            <v>Electric Distribution</v>
          </cell>
        </row>
        <row r="1370">
          <cell r="B1370" t="str">
            <v>Electric Distribution</v>
          </cell>
        </row>
        <row r="1371">
          <cell r="B1371" t="str">
            <v>Electric Distribution</v>
          </cell>
        </row>
        <row r="1372">
          <cell r="B1372" t="str">
            <v>Electric Distribution</v>
          </cell>
        </row>
        <row r="1373">
          <cell r="B1373" t="str">
            <v>Electric Distribution</v>
          </cell>
        </row>
        <row r="1374">
          <cell r="B1374" t="str">
            <v>Electric Distribution</v>
          </cell>
        </row>
        <row r="1375">
          <cell r="B1375" t="str">
            <v>Electric Distribution</v>
          </cell>
        </row>
        <row r="1376">
          <cell r="B1376" t="str">
            <v>Electric Distribution</v>
          </cell>
        </row>
        <row r="1377">
          <cell r="B1377" t="str">
            <v>Electric Distribution</v>
          </cell>
        </row>
        <row r="1378">
          <cell r="B1378" t="str">
            <v>Electric Distribution</v>
          </cell>
        </row>
        <row r="1379">
          <cell r="B1379" t="str">
            <v>Electric Distribution</v>
          </cell>
        </row>
        <row r="1380">
          <cell r="B1380" t="str">
            <v>Electric Distribution</v>
          </cell>
        </row>
        <row r="1381">
          <cell r="B1381" t="str">
            <v>Electric Distribution</v>
          </cell>
        </row>
        <row r="1382">
          <cell r="B1382" t="str">
            <v>Electric Distribution</v>
          </cell>
        </row>
        <row r="1383">
          <cell r="B1383" t="str">
            <v>Electric Distribution</v>
          </cell>
        </row>
        <row r="1384">
          <cell r="B1384" t="str">
            <v>Electric Distribution</v>
          </cell>
        </row>
        <row r="1385">
          <cell r="B1385" t="str">
            <v>Electric Distribution</v>
          </cell>
        </row>
        <row r="1386">
          <cell r="B1386" t="str">
            <v>Electric Distribution</v>
          </cell>
        </row>
        <row r="1387">
          <cell r="B1387" t="str">
            <v>Electric Distribution</v>
          </cell>
        </row>
        <row r="1388">
          <cell r="B1388" t="str">
            <v>Electric Distribution</v>
          </cell>
        </row>
        <row r="1389">
          <cell r="B1389" t="str">
            <v>Electric Distribution</v>
          </cell>
        </row>
        <row r="1390">
          <cell r="B1390" t="str">
            <v>Electric Distribution</v>
          </cell>
        </row>
        <row r="1391">
          <cell r="B1391" t="str">
            <v>Electric Distribution</v>
          </cell>
        </row>
        <row r="1392">
          <cell r="B1392" t="str">
            <v>Electric Distribution</v>
          </cell>
        </row>
        <row r="1393">
          <cell r="B1393" t="str">
            <v>Electric Distribution</v>
          </cell>
        </row>
        <row r="1394">
          <cell r="B1394" t="str">
            <v>Electric Distribution</v>
          </cell>
        </row>
        <row r="1395">
          <cell r="B1395" t="str">
            <v>Electric Distribution</v>
          </cell>
        </row>
        <row r="1396">
          <cell r="B1396" t="str">
            <v>Electric Distribution</v>
          </cell>
        </row>
        <row r="1397">
          <cell r="B1397" t="str">
            <v>Electric Distribution</v>
          </cell>
        </row>
        <row r="1398">
          <cell r="B1398" t="str">
            <v>Electric Distribution</v>
          </cell>
        </row>
        <row r="1399">
          <cell r="B1399" t="str">
            <v>Electric Distribution</v>
          </cell>
        </row>
        <row r="1400">
          <cell r="B1400" t="str">
            <v>Electric Distribution</v>
          </cell>
        </row>
        <row r="1401">
          <cell r="B1401" t="str">
            <v>Electric Distribution</v>
          </cell>
        </row>
        <row r="1402">
          <cell r="B1402" t="str">
            <v>Electric Distribution</v>
          </cell>
        </row>
        <row r="1403">
          <cell r="B1403" t="str">
            <v>Electric Distribution</v>
          </cell>
        </row>
        <row r="1404">
          <cell r="B1404" t="str">
            <v>Electric Distribution</v>
          </cell>
        </row>
        <row r="1405">
          <cell r="B1405" t="str">
            <v>Electric Distribution</v>
          </cell>
        </row>
        <row r="1406">
          <cell r="B1406" t="str">
            <v>Electric Distribution</v>
          </cell>
        </row>
        <row r="1407">
          <cell r="B1407" t="str">
            <v>Electric Distribution</v>
          </cell>
        </row>
        <row r="1408">
          <cell r="B1408" t="str">
            <v>Electric Distribution</v>
          </cell>
        </row>
        <row r="1409">
          <cell r="B1409" t="str">
            <v>Electric Distribution</v>
          </cell>
        </row>
        <row r="1410">
          <cell r="B1410" t="str">
            <v>Electric Distribution</v>
          </cell>
        </row>
        <row r="1411">
          <cell r="B1411" t="str">
            <v>Electric Distribution</v>
          </cell>
        </row>
        <row r="1412">
          <cell r="B1412" t="str">
            <v>Electric Distribution</v>
          </cell>
        </row>
        <row r="1413">
          <cell r="B1413" t="str">
            <v>Electric Distribution</v>
          </cell>
        </row>
        <row r="1414">
          <cell r="B1414" t="str">
            <v>Electric Distribution</v>
          </cell>
        </row>
        <row r="1415">
          <cell r="B1415" t="str">
            <v>Electric Distribution</v>
          </cell>
        </row>
        <row r="1416">
          <cell r="B1416" t="str">
            <v>Electric Distribution</v>
          </cell>
        </row>
        <row r="1417">
          <cell r="B1417" t="str">
            <v>Electric Distribution</v>
          </cell>
        </row>
        <row r="1418">
          <cell r="B1418" t="str">
            <v>Electric Distribution</v>
          </cell>
        </row>
        <row r="1419">
          <cell r="B1419" t="str">
            <v>Electric Distribution</v>
          </cell>
        </row>
        <row r="1420">
          <cell r="B1420" t="str">
            <v>Electric Distribution</v>
          </cell>
        </row>
        <row r="1421">
          <cell r="B1421" t="str">
            <v>Electric Distribution</v>
          </cell>
        </row>
        <row r="1422">
          <cell r="B1422" t="str">
            <v>Electric Distribution</v>
          </cell>
        </row>
        <row r="1423">
          <cell r="B1423" t="str">
            <v>Electric Distribution</v>
          </cell>
        </row>
        <row r="1424">
          <cell r="B1424" t="str">
            <v>Electric Distribution</v>
          </cell>
        </row>
        <row r="1425">
          <cell r="B1425" t="str">
            <v>Electric Distribution</v>
          </cell>
        </row>
        <row r="1426">
          <cell r="B1426" t="str">
            <v>Electric Distribution</v>
          </cell>
        </row>
        <row r="1427">
          <cell r="B1427" t="str">
            <v>Electric Distribution</v>
          </cell>
        </row>
        <row r="1428">
          <cell r="B1428" t="str">
            <v>Electric Distribution</v>
          </cell>
        </row>
        <row r="1429">
          <cell r="B1429" t="str">
            <v>Electric Distribution</v>
          </cell>
        </row>
        <row r="1430">
          <cell r="B1430" t="str">
            <v>Electric Distribution</v>
          </cell>
        </row>
        <row r="1431">
          <cell r="B1431" t="str">
            <v>Electric Distribution</v>
          </cell>
        </row>
        <row r="1432">
          <cell r="B1432" t="str">
            <v>Electric Distribution</v>
          </cell>
        </row>
        <row r="1433">
          <cell r="B1433" t="str">
            <v>Electric Distribution</v>
          </cell>
        </row>
        <row r="1434">
          <cell r="B1434" t="str">
            <v>Electric Distribution</v>
          </cell>
        </row>
        <row r="1435">
          <cell r="B1435" t="str">
            <v>Electric Distribution</v>
          </cell>
        </row>
        <row r="1436">
          <cell r="B1436" t="str">
            <v>Electric Distribution</v>
          </cell>
        </row>
        <row r="1437">
          <cell r="B1437" t="str">
            <v>Electric Distribution</v>
          </cell>
        </row>
        <row r="1438">
          <cell r="B1438" t="str">
            <v>Electric Distribution</v>
          </cell>
        </row>
        <row r="1439">
          <cell r="B1439" t="str">
            <v>Electric Distribution</v>
          </cell>
        </row>
        <row r="1440">
          <cell r="B1440" t="str">
            <v>Electric Distribution</v>
          </cell>
        </row>
        <row r="1441">
          <cell r="B1441" t="str">
            <v>Electric Distribution</v>
          </cell>
        </row>
        <row r="1442">
          <cell r="B1442" t="str">
            <v>Electric Distribution</v>
          </cell>
        </row>
        <row r="1443">
          <cell r="B1443" t="str">
            <v>Electric Distribution</v>
          </cell>
        </row>
        <row r="1444">
          <cell r="B1444" t="str">
            <v>Electric Distribution</v>
          </cell>
        </row>
        <row r="1445">
          <cell r="B1445" t="str">
            <v>Electric Distribution</v>
          </cell>
        </row>
        <row r="1446">
          <cell r="B1446" t="str">
            <v>Electric Distribution</v>
          </cell>
        </row>
        <row r="1447">
          <cell r="B1447" t="str">
            <v>Electric Distribution</v>
          </cell>
        </row>
        <row r="1448">
          <cell r="B1448" t="str">
            <v>Electric Distribution</v>
          </cell>
        </row>
        <row r="1449">
          <cell r="B1449" t="str">
            <v>Electric Distribution</v>
          </cell>
        </row>
        <row r="1450">
          <cell r="B1450" t="str">
            <v>Electric Distribution</v>
          </cell>
        </row>
        <row r="1451">
          <cell r="B1451" t="str">
            <v>Electric Distribution</v>
          </cell>
        </row>
        <row r="1452">
          <cell r="B1452" t="str">
            <v>Electric Distribution</v>
          </cell>
        </row>
        <row r="1453">
          <cell r="B1453" t="str">
            <v>Electric Distribution</v>
          </cell>
        </row>
        <row r="1454">
          <cell r="B1454" t="str">
            <v>Electric Distribution</v>
          </cell>
        </row>
        <row r="1455">
          <cell r="B1455" t="str">
            <v>Electric Distribution</v>
          </cell>
        </row>
        <row r="1456">
          <cell r="B1456" t="str">
            <v>Electric Distribution</v>
          </cell>
        </row>
        <row r="1457">
          <cell r="B1457" t="str">
            <v>Electric Distribution</v>
          </cell>
        </row>
        <row r="1458">
          <cell r="B1458" t="str">
            <v>Electric Distribution</v>
          </cell>
        </row>
        <row r="1459">
          <cell r="B1459" t="str">
            <v>Electric Distribution</v>
          </cell>
        </row>
        <row r="1460">
          <cell r="B1460" t="str">
            <v>Electric Distribution</v>
          </cell>
        </row>
        <row r="1461">
          <cell r="B1461" t="str">
            <v>Electric Distribution</v>
          </cell>
        </row>
        <row r="1462">
          <cell r="B1462" t="str">
            <v>Electric Distribution</v>
          </cell>
        </row>
        <row r="1463">
          <cell r="B1463" t="str">
            <v>Electric Distribution</v>
          </cell>
        </row>
        <row r="1464">
          <cell r="B1464" t="str">
            <v>Electric Distribution</v>
          </cell>
        </row>
        <row r="1465">
          <cell r="B1465" t="str">
            <v>Electric Distribution</v>
          </cell>
        </row>
        <row r="1466">
          <cell r="B1466" t="str">
            <v>Electric Distribution</v>
          </cell>
        </row>
        <row r="1467">
          <cell r="B1467" t="str">
            <v>Electric Distribution</v>
          </cell>
        </row>
        <row r="1468">
          <cell r="B1468" t="str">
            <v>Electric Distribution</v>
          </cell>
        </row>
        <row r="1469">
          <cell r="B1469" t="str">
            <v>Electric Distribution</v>
          </cell>
        </row>
        <row r="1470">
          <cell r="B1470" t="str">
            <v>Electric Distribution</v>
          </cell>
        </row>
        <row r="1471">
          <cell r="B1471" t="str">
            <v>Electric Distribution</v>
          </cell>
        </row>
        <row r="1472">
          <cell r="B1472" t="str">
            <v>Electric Distribution</v>
          </cell>
        </row>
        <row r="1473">
          <cell r="B1473" t="str">
            <v>Electric Distribution</v>
          </cell>
        </row>
        <row r="1474">
          <cell r="B1474" t="str">
            <v>Electric Distribution</v>
          </cell>
        </row>
        <row r="1475">
          <cell r="B1475" t="str">
            <v>Electric Distribution</v>
          </cell>
        </row>
        <row r="1476">
          <cell r="B1476" t="str">
            <v>Electric Distribution</v>
          </cell>
        </row>
        <row r="1477">
          <cell r="B1477" t="str">
            <v>Electric Distribution</v>
          </cell>
        </row>
        <row r="1478">
          <cell r="B1478" t="str">
            <v>Electric Distribution</v>
          </cell>
        </row>
        <row r="1479">
          <cell r="B1479" t="str">
            <v>Electric Distribution</v>
          </cell>
        </row>
        <row r="1480">
          <cell r="B1480" t="str">
            <v>Electric Distribution</v>
          </cell>
        </row>
        <row r="1481">
          <cell r="B1481" t="str">
            <v>Electric Distribution</v>
          </cell>
        </row>
        <row r="1482">
          <cell r="B1482" t="str">
            <v>Electric Distribution</v>
          </cell>
        </row>
        <row r="1483">
          <cell r="B1483" t="str">
            <v>Electric Distribution</v>
          </cell>
        </row>
        <row r="1484">
          <cell r="B1484" t="str">
            <v>Electric Distribution</v>
          </cell>
        </row>
        <row r="1485">
          <cell r="B1485" t="str">
            <v>Electric Distribution</v>
          </cell>
        </row>
        <row r="1486">
          <cell r="B1486" t="str">
            <v>Electric Distribution</v>
          </cell>
        </row>
        <row r="1487">
          <cell r="B1487" t="str">
            <v>Electric Distribution</v>
          </cell>
        </row>
        <row r="1488">
          <cell r="B1488" t="str">
            <v>Electric Distribution</v>
          </cell>
        </row>
        <row r="1489">
          <cell r="B1489" t="str">
            <v>Electric Distribution</v>
          </cell>
        </row>
        <row r="1490">
          <cell r="B1490" t="str">
            <v>Electric Distribution</v>
          </cell>
        </row>
        <row r="1491">
          <cell r="B1491" t="str">
            <v>Electric Distribution</v>
          </cell>
        </row>
        <row r="1492">
          <cell r="B1492" t="str">
            <v>Electric Distribution</v>
          </cell>
        </row>
        <row r="1493">
          <cell r="B1493" t="str">
            <v>Electric Distribution</v>
          </cell>
        </row>
        <row r="1494">
          <cell r="B1494" t="str">
            <v>Electric Distribution</v>
          </cell>
        </row>
        <row r="1495">
          <cell r="B1495" t="str">
            <v>Electric Distribution</v>
          </cell>
        </row>
        <row r="1496">
          <cell r="B1496" t="str">
            <v>Electric Distribution</v>
          </cell>
        </row>
        <row r="1497">
          <cell r="B1497" t="str">
            <v>Electric Distribution</v>
          </cell>
        </row>
        <row r="1498">
          <cell r="B1498" t="str">
            <v>Electric Distribution</v>
          </cell>
        </row>
        <row r="1499">
          <cell r="B1499" t="str">
            <v>Electric Distribution</v>
          </cell>
        </row>
        <row r="1500">
          <cell r="B1500" t="str">
            <v>Electric Distribution</v>
          </cell>
        </row>
        <row r="1501">
          <cell r="B1501" t="str">
            <v>Electric Distribution</v>
          </cell>
        </row>
        <row r="1502">
          <cell r="B1502" t="str">
            <v>Electric Distribution</v>
          </cell>
        </row>
        <row r="1503">
          <cell r="B1503" t="str">
            <v>Electric Distribution</v>
          </cell>
        </row>
        <row r="1504">
          <cell r="B1504" t="str">
            <v>Electric Distribution</v>
          </cell>
        </row>
        <row r="1505">
          <cell r="B1505" t="str">
            <v>Electric Distribution</v>
          </cell>
        </row>
        <row r="1506">
          <cell r="B1506" t="str">
            <v>Electric Distribution</v>
          </cell>
        </row>
        <row r="1507">
          <cell r="B1507" t="str">
            <v>Electric Distribution</v>
          </cell>
        </row>
        <row r="1508">
          <cell r="B1508" t="str">
            <v>Electric Distribution</v>
          </cell>
        </row>
        <row r="1509">
          <cell r="B1509" t="str">
            <v>Electric Distribution</v>
          </cell>
        </row>
        <row r="1510">
          <cell r="B1510" t="str">
            <v>Electric Distribution</v>
          </cell>
        </row>
        <row r="1511">
          <cell r="B1511" t="str">
            <v>Electric Distribution</v>
          </cell>
        </row>
        <row r="1512">
          <cell r="B1512" t="str">
            <v>Electric Distribution</v>
          </cell>
        </row>
        <row r="1513">
          <cell r="B1513" t="str">
            <v>Electric Distribution</v>
          </cell>
        </row>
        <row r="1514">
          <cell r="B1514" t="str">
            <v>Electric Distribution</v>
          </cell>
        </row>
        <row r="1515">
          <cell r="B1515" t="str">
            <v>Electric Distribution</v>
          </cell>
        </row>
        <row r="1516">
          <cell r="B1516" t="str">
            <v>Electric Distribution</v>
          </cell>
        </row>
        <row r="1517">
          <cell r="B1517" t="str">
            <v>Electric Distribution</v>
          </cell>
        </row>
        <row r="1518">
          <cell r="B1518" t="str">
            <v>Electric Distribution</v>
          </cell>
        </row>
        <row r="1519">
          <cell r="B1519" t="str">
            <v>Electric Distribution</v>
          </cell>
        </row>
        <row r="1520">
          <cell r="B1520" t="str">
            <v>Electric Distribution</v>
          </cell>
        </row>
        <row r="1521">
          <cell r="B1521" t="str">
            <v>Electric Distribution</v>
          </cell>
        </row>
        <row r="1522">
          <cell r="B1522" t="str">
            <v>Electric Distribution</v>
          </cell>
        </row>
        <row r="1523">
          <cell r="B1523" t="str">
            <v>Electric Distribution</v>
          </cell>
        </row>
        <row r="1524">
          <cell r="B1524" t="str">
            <v>Electric Distribution</v>
          </cell>
        </row>
        <row r="1525">
          <cell r="B1525" t="str">
            <v>Electric Distribution</v>
          </cell>
        </row>
        <row r="1526">
          <cell r="B1526" t="str">
            <v>Electric Distribution</v>
          </cell>
        </row>
        <row r="1527">
          <cell r="B1527" t="str">
            <v>Electric Distribution</v>
          </cell>
        </row>
        <row r="1528">
          <cell r="B1528" t="str">
            <v>Electric Distribution</v>
          </cell>
        </row>
        <row r="1529">
          <cell r="B1529" t="str">
            <v>Electric Distribution</v>
          </cell>
        </row>
        <row r="1530">
          <cell r="B1530" t="str">
            <v>Electric Distribution</v>
          </cell>
        </row>
        <row r="1531">
          <cell r="B1531" t="str">
            <v>Electric Distribution</v>
          </cell>
        </row>
        <row r="1532">
          <cell r="B1532" t="str">
            <v>Electric Distribution</v>
          </cell>
        </row>
        <row r="1533">
          <cell r="B1533" t="str">
            <v>Electric Distribution</v>
          </cell>
        </row>
        <row r="1534">
          <cell r="B1534" t="str">
            <v>Electric Distribution</v>
          </cell>
        </row>
        <row r="1535">
          <cell r="B1535" t="str">
            <v>Electric Distribution</v>
          </cell>
        </row>
        <row r="1536">
          <cell r="B1536" t="str">
            <v>Electric Distribution</v>
          </cell>
        </row>
        <row r="1537">
          <cell r="B1537" t="str">
            <v>Electric Distribution</v>
          </cell>
        </row>
        <row r="1538">
          <cell r="B1538" t="str">
            <v>Electric Distribution</v>
          </cell>
        </row>
        <row r="1539">
          <cell r="B1539" t="str">
            <v>Electric Distribution</v>
          </cell>
        </row>
        <row r="1540">
          <cell r="B1540" t="str">
            <v>Electric Distribution</v>
          </cell>
        </row>
        <row r="1541">
          <cell r="B1541" t="str">
            <v>Electric Distribution</v>
          </cell>
        </row>
        <row r="1542">
          <cell r="B1542" t="str">
            <v>Electric Distribution</v>
          </cell>
        </row>
        <row r="1543">
          <cell r="B1543" t="str">
            <v>Electric Distribution</v>
          </cell>
        </row>
        <row r="1544">
          <cell r="B1544" t="str">
            <v>Electric Distribution</v>
          </cell>
        </row>
        <row r="1545">
          <cell r="B1545" t="str">
            <v>Electric Distribution</v>
          </cell>
        </row>
        <row r="1546">
          <cell r="B1546" t="str">
            <v>Electric Distribution</v>
          </cell>
        </row>
        <row r="1547">
          <cell r="B1547" t="str">
            <v>Electric Distribution</v>
          </cell>
        </row>
        <row r="1548">
          <cell r="B1548" t="str">
            <v>Electric Distribution</v>
          </cell>
        </row>
        <row r="1549">
          <cell r="B1549" t="str">
            <v>Electric Distribution</v>
          </cell>
        </row>
        <row r="1550">
          <cell r="B1550" t="str">
            <v>Electric Distribution</v>
          </cell>
        </row>
        <row r="1551">
          <cell r="B1551" t="str">
            <v>Electric Distribution</v>
          </cell>
        </row>
        <row r="1552">
          <cell r="B1552" t="str">
            <v>Electric Distribution</v>
          </cell>
        </row>
        <row r="1553">
          <cell r="B1553" t="str">
            <v>Electric Distribution</v>
          </cell>
        </row>
        <row r="1554">
          <cell r="B1554" t="str">
            <v>Electric Distribution</v>
          </cell>
        </row>
        <row r="1555">
          <cell r="B1555" t="str">
            <v>Electric Distribution</v>
          </cell>
        </row>
        <row r="1556">
          <cell r="B1556" t="str">
            <v>Electric Distribution</v>
          </cell>
        </row>
        <row r="1557">
          <cell r="B1557" t="str">
            <v>Electric Distribution</v>
          </cell>
        </row>
        <row r="1558">
          <cell r="B1558" t="str">
            <v>Electric Distribution</v>
          </cell>
        </row>
        <row r="1559">
          <cell r="B1559" t="str">
            <v>Electric Distribution</v>
          </cell>
        </row>
        <row r="1560">
          <cell r="B1560" t="str">
            <v>Electric Distribution</v>
          </cell>
        </row>
        <row r="1561">
          <cell r="B1561" t="str">
            <v>Electric Distribution</v>
          </cell>
        </row>
        <row r="1562">
          <cell r="B1562" t="str">
            <v>Electric Distribution</v>
          </cell>
        </row>
        <row r="1563">
          <cell r="B1563" t="str">
            <v>Electric Distribution</v>
          </cell>
        </row>
        <row r="1564">
          <cell r="B1564" t="str">
            <v>Electric Distribution</v>
          </cell>
        </row>
        <row r="1565">
          <cell r="B1565" t="str">
            <v>Electric Distribution</v>
          </cell>
        </row>
        <row r="1566">
          <cell r="B1566" t="str">
            <v>Electric Distribution</v>
          </cell>
        </row>
        <row r="1567">
          <cell r="B1567" t="str">
            <v>Electric Distribution</v>
          </cell>
        </row>
        <row r="1568">
          <cell r="B1568" t="str">
            <v>Electric Distribution</v>
          </cell>
        </row>
        <row r="1569">
          <cell r="B1569" t="str">
            <v>Electric Distribution</v>
          </cell>
        </row>
        <row r="1570">
          <cell r="B1570" t="str">
            <v>Electric Distribution</v>
          </cell>
        </row>
        <row r="1571">
          <cell r="B1571" t="str">
            <v>Electric Distribution</v>
          </cell>
        </row>
        <row r="1572">
          <cell r="B1572" t="str">
            <v>Electric Distribution</v>
          </cell>
        </row>
        <row r="1573">
          <cell r="B1573" t="str">
            <v>Electric Distribution</v>
          </cell>
        </row>
        <row r="1574">
          <cell r="B1574" t="str">
            <v>Electric Distribution</v>
          </cell>
        </row>
        <row r="1575">
          <cell r="B1575" t="str">
            <v>Electric Distribution</v>
          </cell>
        </row>
        <row r="1576">
          <cell r="B1576" t="str">
            <v>Electric Distribution</v>
          </cell>
        </row>
        <row r="1577">
          <cell r="B1577" t="str">
            <v>Electric Distribution</v>
          </cell>
        </row>
        <row r="1578">
          <cell r="B1578" t="str">
            <v>Electric Distribution</v>
          </cell>
        </row>
        <row r="1579">
          <cell r="B1579" t="str">
            <v>Electric Distribution</v>
          </cell>
        </row>
        <row r="1580">
          <cell r="B1580" t="str">
            <v>Electric Distribution</v>
          </cell>
        </row>
        <row r="1581">
          <cell r="B1581" t="str">
            <v>Electric Distribution</v>
          </cell>
        </row>
        <row r="1582">
          <cell r="B1582" t="str">
            <v>Electric Distribution</v>
          </cell>
        </row>
        <row r="1583">
          <cell r="B1583" t="str">
            <v>Electric Distribution</v>
          </cell>
        </row>
        <row r="1584">
          <cell r="B1584" t="str">
            <v>Electric Distribution</v>
          </cell>
        </row>
        <row r="1585">
          <cell r="B1585" t="str">
            <v>Electric Distribution</v>
          </cell>
        </row>
        <row r="1586">
          <cell r="B1586" t="str">
            <v>Electric Distribution</v>
          </cell>
        </row>
        <row r="1587">
          <cell r="B1587" t="str">
            <v>Electric Distribution</v>
          </cell>
        </row>
        <row r="1588">
          <cell r="B1588" t="str">
            <v>Electric Distribution</v>
          </cell>
        </row>
        <row r="1589">
          <cell r="B1589" t="str">
            <v>Electric Distribution</v>
          </cell>
        </row>
        <row r="1590">
          <cell r="B1590" t="str">
            <v>Electric Distribution</v>
          </cell>
        </row>
        <row r="1591">
          <cell r="B1591" t="str">
            <v>Electric Distribution</v>
          </cell>
        </row>
        <row r="1592">
          <cell r="B1592" t="str">
            <v>Electric Distribution</v>
          </cell>
        </row>
        <row r="1593">
          <cell r="B1593" t="str">
            <v>Electric Distribution</v>
          </cell>
        </row>
        <row r="1594">
          <cell r="B1594" t="str">
            <v>Electric Distribution</v>
          </cell>
        </row>
        <row r="1595">
          <cell r="B1595" t="str">
            <v>Electric Distribution</v>
          </cell>
        </row>
        <row r="1596">
          <cell r="B1596" t="str">
            <v>Electric Distribution</v>
          </cell>
        </row>
        <row r="1597">
          <cell r="B1597" t="str">
            <v>Electric Distribution</v>
          </cell>
        </row>
        <row r="1598">
          <cell r="B1598" t="str">
            <v>Electric Distribution</v>
          </cell>
        </row>
        <row r="1599">
          <cell r="B1599" t="str">
            <v>Electric Distribution</v>
          </cell>
        </row>
        <row r="1600">
          <cell r="B1600" t="str">
            <v>Electric Distribution</v>
          </cell>
        </row>
        <row r="1601">
          <cell r="B1601" t="str">
            <v>Electric Distribution</v>
          </cell>
        </row>
        <row r="1602">
          <cell r="B1602" t="str">
            <v>Electric Distribution</v>
          </cell>
        </row>
        <row r="1603">
          <cell r="B1603" t="str">
            <v>Electric Distribution</v>
          </cell>
        </row>
        <row r="1604">
          <cell r="B1604" t="str">
            <v>Electric Distribution</v>
          </cell>
        </row>
        <row r="1605">
          <cell r="B1605" t="str">
            <v>Electric Distribution</v>
          </cell>
        </row>
        <row r="1606">
          <cell r="B1606" t="str">
            <v>Electric Distribution</v>
          </cell>
        </row>
        <row r="1607">
          <cell r="B1607" t="str">
            <v>Electric Distribution</v>
          </cell>
        </row>
        <row r="1608">
          <cell r="B1608" t="str">
            <v>Electric Distribution</v>
          </cell>
        </row>
        <row r="1609">
          <cell r="B1609" t="str">
            <v>Electric Distribution</v>
          </cell>
        </row>
        <row r="1610">
          <cell r="B1610" t="str">
            <v>Electric Distribution</v>
          </cell>
        </row>
        <row r="1611">
          <cell r="B1611" t="str">
            <v>Electric Distribution</v>
          </cell>
        </row>
        <row r="1612">
          <cell r="B1612" t="str">
            <v>Electric Distribution</v>
          </cell>
        </row>
        <row r="1613">
          <cell r="B1613" t="str">
            <v>Electric Distribution</v>
          </cell>
        </row>
        <row r="1614">
          <cell r="B1614" t="str">
            <v>Electric Distribution</v>
          </cell>
        </row>
        <row r="1615">
          <cell r="B1615" t="str">
            <v>Electric Distribution</v>
          </cell>
        </row>
        <row r="1616">
          <cell r="B1616" t="str">
            <v>Electric Distribution</v>
          </cell>
        </row>
        <row r="1617">
          <cell r="B1617" t="str">
            <v>Electric Distribution</v>
          </cell>
        </row>
        <row r="1618">
          <cell r="B1618" t="str">
            <v>Electric Distribution</v>
          </cell>
        </row>
        <row r="1619">
          <cell r="B1619" t="str">
            <v>Electric Distribution</v>
          </cell>
        </row>
        <row r="1620">
          <cell r="B1620" t="str">
            <v>Electric Distribution</v>
          </cell>
        </row>
        <row r="1621">
          <cell r="B1621" t="str">
            <v>Electric Distribution</v>
          </cell>
        </row>
        <row r="1622">
          <cell r="B1622" t="str">
            <v>Electric Distribution</v>
          </cell>
        </row>
        <row r="1623">
          <cell r="B1623" t="str">
            <v>Electric Distribution</v>
          </cell>
        </row>
        <row r="1624">
          <cell r="B1624" t="str">
            <v>Electric Distribution</v>
          </cell>
        </row>
        <row r="1625">
          <cell r="B1625" t="str">
            <v>Electric Distribution</v>
          </cell>
        </row>
        <row r="1626">
          <cell r="B1626" t="str">
            <v>Electric Distribution</v>
          </cell>
        </row>
        <row r="1627">
          <cell r="B1627" t="str">
            <v>Electric Distribution</v>
          </cell>
        </row>
        <row r="1628">
          <cell r="B1628" t="str">
            <v>Electric Distribution</v>
          </cell>
        </row>
        <row r="1629">
          <cell r="B1629" t="str">
            <v>Electric Distribution</v>
          </cell>
        </row>
        <row r="1630">
          <cell r="B1630" t="str">
            <v>Electric Distribution</v>
          </cell>
        </row>
        <row r="1631">
          <cell r="B1631" t="str">
            <v>Electric Distribution</v>
          </cell>
        </row>
        <row r="1632">
          <cell r="B1632" t="str">
            <v>Electric Distribution</v>
          </cell>
        </row>
        <row r="1633">
          <cell r="B1633" t="str">
            <v>Electric Distribution</v>
          </cell>
        </row>
        <row r="1634">
          <cell r="B1634" t="str">
            <v>Electric Distribution</v>
          </cell>
        </row>
        <row r="1635">
          <cell r="B1635" t="str">
            <v>Electric Distribution</v>
          </cell>
        </row>
        <row r="1636">
          <cell r="B1636" t="str">
            <v>Electric Distribution</v>
          </cell>
        </row>
        <row r="1637">
          <cell r="B1637" t="str">
            <v>Electric Distribution</v>
          </cell>
        </row>
        <row r="1638">
          <cell r="B1638" t="str">
            <v>Electric Distribution</v>
          </cell>
        </row>
        <row r="1639">
          <cell r="B1639" t="str">
            <v>Electric Distribution</v>
          </cell>
        </row>
        <row r="1640">
          <cell r="B1640" t="str">
            <v>Electric Distribution</v>
          </cell>
        </row>
        <row r="1641">
          <cell r="B1641" t="str">
            <v>Electric Distribution</v>
          </cell>
        </row>
        <row r="1642">
          <cell r="B1642" t="str">
            <v>Electric Distribution</v>
          </cell>
        </row>
        <row r="1643">
          <cell r="B1643" t="str">
            <v>Electric Distribution</v>
          </cell>
        </row>
        <row r="1644">
          <cell r="B1644" t="str">
            <v>Electric Distribution</v>
          </cell>
        </row>
        <row r="1645">
          <cell r="B1645" t="str">
            <v>Electric Distribution</v>
          </cell>
        </row>
        <row r="1646">
          <cell r="B1646" t="str">
            <v>Electric Distribution</v>
          </cell>
        </row>
        <row r="1647">
          <cell r="B1647" t="str">
            <v>Electric Distribution</v>
          </cell>
        </row>
        <row r="1648">
          <cell r="B1648" t="str">
            <v>Electric Distribution</v>
          </cell>
        </row>
        <row r="1649">
          <cell r="B1649" t="str">
            <v>Electric Distribution</v>
          </cell>
        </row>
        <row r="1650">
          <cell r="B1650" t="str">
            <v>Electric Distribution</v>
          </cell>
        </row>
        <row r="1651">
          <cell r="B1651" t="str">
            <v>Electric Distribution</v>
          </cell>
        </row>
        <row r="1652">
          <cell r="B1652" t="str">
            <v>Electric Distribution</v>
          </cell>
        </row>
        <row r="1653">
          <cell r="B1653" t="str">
            <v>Electric Distribution</v>
          </cell>
        </row>
        <row r="1654">
          <cell r="B1654" t="str">
            <v>Electric Distribution</v>
          </cell>
        </row>
        <row r="1655">
          <cell r="B1655" t="str">
            <v>Electric Distribution</v>
          </cell>
        </row>
        <row r="1656">
          <cell r="B1656" t="str">
            <v>Electric Distribution</v>
          </cell>
        </row>
        <row r="1657">
          <cell r="B1657" t="str">
            <v>Electric Distribution</v>
          </cell>
        </row>
        <row r="1658">
          <cell r="B1658" t="str">
            <v>Electric Distribution</v>
          </cell>
        </row>
        <row r="1659">
          <cell r="B1659" t="str">
            <v>Electric Distribution</v>
          </cell>
        </row>
        <row r="1660">
          <cell r="B1660" t="str">
            <v>Electric Distribution</v>
          </cell>
        </row>
        <row r="1661">
          <cell r="B1661" t="str">
            <v>Electric Distribution</v>
          </cell>
        </row>
        <row r="1662">
          <cell r="B1662" t="str">
            <v>Electric Distribution</v>
          </cell>
        </row>
        <row r="1663">
          <cell r="B1663" t="str">
            <v>Electric Distribution</v>
          </cell>
        </row>
        <row r="1664">
          <cell r="B1664" t="str">
            <v>Electric Distribution</v>
          </cell>
        </row>
        <row r="1665">
          <cell r="B1665" t="str">
            <v>Electric Distribution</v>
          </cell>
        </row>
        <row r="1666">
          <cell r="B1666" t="str">
            <v>Electric Distribution</v>
          </cell>
        </row>
        <row r="1667">
          <cell r="B1667" t="str">
            <v>Electric Distribution</v>
          </cell>
        </row>
        <row r="1668">
          <cell r="B1668" t="str">
            <v>Electric Distribution</v>
          </cell>
        </row>
        <row r="1669">
          <cell r="B1669" t="str">
            <v>Electric Distribution</v>
          </cell>
        </row>
        <row r="1670">
          <cell r="B1670" t="str">
            <v>Electric Distribution</v>
          </cell>
        </row>
        <row r="1671">
          <cell r="B1671" t="str">
            <v>Electric Distribution</v>
          </cell>
        </row>
        <row r="1672">
          <cell r="B1672" t="str">
            <v>Electric Distribution</v>
          </cell>
        </row>
        <row r="1673">
          <cell r="B1673" t="str">
            <v>Electric Distribution</v>
          </cell>
        </row>
        <row r="1674">
          <cell r="B1674" t="str">
            <v>Electric Distribution</v>
          </cell>
        </row>
        <row r="1675">
          <cell r="B1675" t="str">
            <v>Electric Distribution</v>
          </cell>
        </row>
        <row r="1676">
          <cell r="B1676" t="str">
            <v>Electric Distribution</v>
          </cell>
        </row>
        <row r="1677">
          <cell r="B1677" t="str">
            <v>Electric Distribution</v>
          </cell>
        </row>
        <row r="1678">
          <cell r="B1678" t="str">
            <v>Electric Distribution</v>
          </cell>
        </row>
        <row r="1679">
          <cell r="B1679" t="str">
            <v>Electric Distribution</v>
          </cell>
        </row>
        <row r="1680">
          <cell r="B1680" t="str">
            <v>Electric Distribution</v>
          </cell>
        </row>
        <row r="1681">
          <cell r="B1681" t="str">
            <v>Electric Distribution</v>
          </cell>
        </row>
        <row r="1682">
          <cell r="B1682" t="str">
            <v>Electric Distribution</v>
          </cell>
        </row>
        <row r="1683">
          <cell r="B1683" t="str">
            <v>Electric Distribution</v>
          </cell>
        </row>
        <row r="1684">
          <cell r="B1684" t="str">
            <v>Electric Distribution</v>
          </cell>
        </row>
        <row r="1685">
          <cell r="B1685" t="str">
            <v>Electric Distribution</v>
          </cell>
        </row>
        <row r="1686">
          <cell r="B1686" t="str">
            <v>Electric Distribution</v>
          </cell>
        </row>
        <row r="1687">
          <cell r="B1687" t="str">
            <v>Electric Distribution</v>
          </cell>
        </row>
        <row r="1688">
          <cell r="B1688" t="str">
            <v>Electric Distribution</v>
          </cell>
        </row>
        <row r="1689">
          <cell r="B1689" t="str">
            <v>Electric Distribution</v>
          </cell>
        </row>
        <row r="1690">
          <cell r="B1690" t="str">
            <v>Electric Distribution</v>
          </cell>
        </row>
        <row r="1691">
          <cell r="B1691" t="str">
            <v>Electric Distribution</v>
          </cell>
        </row>
        <row r="1692">
          <cell r="B1692" t="str">
            <v>Electric Distribution</v>
          </cell>
        </row>
        <row r="1693">
          <cell r="B1693" t="str">
            <v>Electric Distribution</v>
          </cell>
        </row>
        <row r="1694">
          <cell r="B1694" t="str">
            <v>Electric Distribution</v>
          </cell>
        </row>
        <row r="1695">
          <cell r="B1695" t="str">
            <v>Electric Distribution</v>
          </cell>
        </row>
        <row r="1696">
          <cell r="B1696" t="str">
            <v>Electric Distribution</v>
          </cell>
        </row>
        <row r="1697">
          <cell r="B1697" t="str">
            <v>Electric Distribution</v>
          </cell>
        </row>
        <row r="1698">
          <cell r="B1698" t="str">
            <v>Electric Distribution</v>
          </cell>
        </row>
        <row r="1699">
          <cell r="B1699" t="str">
            <v>Electric Distribution</v>
          </cell>
        </row>
        <row r="1700">
          <cell r="B1700" t="str">
            <v>Electric Distribution</v>
          </cell>
        </row>
        <row r="1701">
          <cell r="B1701" t="str">
            <v>Electric Distribution</v>
          </cell>
        </row>
        <row r="1702">
          <cell r="B1702" t="str">
            <v>Electric Distribution</v>
          </cell>
        </row>
        <row r="1703">
          <cell r="B1703" t="str">
            <v>Electric Distribution</v>
          </cell>
        </row>
        <row r="1704">
          <cell r="B1704" t="str">
            <v>Electric Distribution</v>
          </cell>
        </row>
        <row r="1705">
          <cell r="B1705" t="str">
            <v>Electric Distribution</v>
          </cell>
        </row>
        <row r="1706">
          <cell r="B1706" t="str">
            <v>Electric Distribution</v>
          </cell>
        </row>
        <row r="1707">
          <cell r="B1707" t="str">
            <v>Electric Distribution</v>
          </cell>
        </row>
        <row r="1708">
          <cell r="B1708" t="str">
            <v>Electric Distribution</v>
          </cell>
        </row>
        <row r="1709">
          <cell r="B1709" t="str">
            <v>Electric Distribution</v>
          </cell>
        </row>
        <row r="1710">
          <cell r="B1710" t="str">
            <v>Electric Distribution</v>
          </cell>
        </row>
        <row r="1711">
          <cell r="B1711" t="str">
            <v>Electric Distribution</v>
          </cell>
        </row>
        <row r="1712">
          <cell r="B1712" t="str">
            <v>Electric Distribution</v>
          </cell>
        </row>
        <row r="1713">
          <cell r="B1713" t="str">
            <v>Electric Distribution</v>
          </cell>
        </row>
        <row r="1714">
          <cell r="B1714" t="str">
            <v>Electric Distribution</v>
          </cell>
        </row>
        <row r="1715">
          <cell r="B1715" t="str">
            <v>Electric Distribution</v>
          </cell>
        </row>
        <row r="1716">
          <cell r="B1716" t="str">
            <v>Electric Distribution</v>
          </cell>
        </row>
        <row r="1717">
          <cell r="B1717" t="str">
            <v>Electric Distribution</v>
          </cell>
        </row>
        <row r="1718">
          <cell r="B1718" t="str">
            <v>Electric Distribution</v>
          </cell>
        </row>
        <row r="1719">
          <cell r="B1719" t="str">
            <v>Electric Distribution</v>
          </cell>
        </row>
        <row r="1720">
          <cell r="B1720" t="str">
            <v>Electric Distribution</v>
          </cell>
        </row>
        <row r="1721">
          <cell r="B1721" t="str">
            <v>Electric Distribution</v>
          </cell>
        </row>
        <row r="1722">
          <cell r="B1722" t="str">
            <v>Electric Distribution</v>
          </cell>
        </row>
        <row r="1723">
          <cell r="B1723" t="str">
            <v>Electric Distribution</v>
          </cell>
        </row>
        <row r="1724">
          <cell r="B1724" t="str">
            <v>Electric Distribution</v>
          </cell>
        </row>
        <row r="1725">
          <cell r="B1725" t="str">
            <v>Electric Distribution</v>
          </cell>
        </row>
        <row r="1726">
          <cell r="B1726" t="str">
            <v>Electric Distribution</v>
          </cell>
        </row>
        <row r="1727">
          <cell r="B1727" t="str">
            <v>Electric Distribution</v>
          </cell>
        </row>
        <row r="1728">
          <cell r="B1728" t="str">
            <v>Electric Distribution</v>
          </cell>
        </row>
        <row r="1729">
          <cell r="B1729" t="str">
            <v>Electric Distribution</v>
          </cell>
        </row>
        <row r="1730">
          <cell r="B1730" t="str">
            <v>Electric Distribution</v>
          </cell>
        </row>
        <row r="1731">
          <cell r="B1731" t="str">
            <v>Electric Distribution</v>
          </cell>
        </row>
        <row r="1732">
          <cell r="B1732" t="str">
            <v>Electric Distribution</v>
          </cell>
        </row>
        <row r="1733">
          <cell r="B1733" t="str">
            <v>Electric Distribution</v>
          </cell>
        </row>
        <row r="1734">
          <cell r="B1734" t="str">
            <v>Electric Distribution</v>
          </cell>
        </row>
        <row r="1735">
          <cell r="B1735" t="str">
            <v>Electric Distribution</v>
          </cell>
        </row>
        <row r="1736">
          <cell r="B1736" t="str">
            <v>Electric Distribution</v>
          </cell>
        </row>
        <row r="1737">
          <cell r="B1737" t="str">
            <v>Electric Distribution</v>
          </cell>
        </row>
        <row r="1738">
          <cell r="B1738" t="str">
            <v>Electric Distribution</v>
          </cell>
        </row>
        <row r="1739">
          <cell r="B1739" t="str">
            <v>Electric Distribution</v>
          </cell>
        </row>
        <row r="1740">
          <cell r="B1740" t="str">
            <v>Electric Distribution</v>
          </cell>
        </row>
        <row r="1741">
          <cell r="B1741" t="str">
            <v>Electric Distribution</v>
          </cell>
        </row>
        <row r="1742">
          <cell r="B1742" t="str">
            <v>Electric Distribution</v>
          </cell>
        </row>
        <row r="1743">
          <cell r="B1743" t="str">
            <v>Electric Distribution</v>
          </cell>
        </row>
        <row r="1744">
          <cell r="B1744" t="str">
            <v>Electric Distribution</v>
          </cell>
        </row>
        <row r="1745">
          <cell r="B1745" t="str">
            <v>Electric Distribution</v>
          </cell>
        </row>
        <row r="1746">
          <cell r="B1746" t="str">
            <v>Electric Distribution</v>
          </cell>
        </row>
        <row r="1747">
          <cell r="B1747" t="str">
            <v>Electric Distribution</v>
          </cell>
        </row>
        <row r="1748">
          <cell r="B1748" t="str">
            <v>Electric Distribution</v>
          </cell>
        </row>
        <row r="1749">
          <cell r="B1749" t="str">
            <v>Electric Distribution</v>
          </cell>
        </row>
        <row r="1750">
          <cell r="B1750" t="str">
            <v>Electric Distribution</v>
          </cell>
        </row>
        <row r="1751">
          <cell r="B1751" t="str">
            <v>Electric Distribution</v>
          </cell>
        </row>
        <row r="1752">
          <cell r="B1752" t="str">
            <v>Electric Distribution</v>
          </cell>
        </row>
        <row r="1753">
          <cell r="B1753" t="str">
            <v>Electric Distribution</v>
          </cell>
        </row>
        <row r="1754">
          <cell r="B1754" t="str">
            <v>Electric Distribution</v>
          </cell>
        </row>
        <row r="1755">
          <cell r="B1755" t="str">
            <v>Electric Distribution</v>
          </cell>
        </row>
        <row r="1756">
          <cell r="B1756" t="str">
            <v>Electric Distribution</v>
          </cell>
        </row>
        <row r="1757">
          <cell r="B1757" t="str">
            <v>Electric Distribution</v>
          </cell>
        </row>
        <row r="1758">
          <cell r="B1758" t="str">
            <v>Electric Distribution</v>
          </cell>
        </row>
        <row r="1759">
          <cell r="B1759" t="str">
            <v>Electric Distribution</v>
          </cell>
        </row>
        <row r="1760">
          <cell r="B1760" t="str">
            <v>Electric Distribution</v>
          </cell>
        </row>
        <row r="1761">
          <cell r="B1761" t="str">
            <v>Electric Distribution</v>
          </cell>
        </row>
        <row r="1762">
          <cell r="B1762" t="str">
            <v>Electric Distribution</v>
          </cell>
        </row>
        <row r="1763">
          <cell r="B1763" t="str">
            <v>Electric Distribution</v>
          </cell>
        </row>
        <row r="1764">
          <cell r="B1764" t="str">
            <v>Electric Distribution</v>
          </cell>
        </row>
        <row r="1765">
          <cell r="B1765" t="str">
            <v>Electric Distribution</v>
          </cell>
        </row>
        <row r="1766">
          <cell r="B1766" t="str">
            <v>Electric Distribution</v>
          </cell>
        </row>
        <row r="1767">
          <cell r="B1767" t="str">
            <v>Electric Distribution</v>
          </cell>
        </row>
        <row r="1768">
          <cell r="B1768" t="str">
            <v>Electric Distribution</v>
          </cell>
        </row>
        <row r="1769">
          <cell r="B1769" t="str">
            <v>Electric Distribution</v>
          </cell>
        </row>
        <row r="1770">
          <cell r="B1770" t="str">
            <v>Electric Distribution</v>
          </cell>
        </row>
        <row r="1771">
          <cell r="B1771" t="str">
            <v>Electric Distribution</v>
          </cell>
        </row>
        <row r="1772">
          <cell r="B1772" t="str">
            <v>Electric Distribution</v>
          </cell>
        </row>
        <row r="1773">
          <cell r="B1773" t="str">
            <v>Electric Distribution</v>
          </cell>
        </row>
        <row r="1774">
          <cell r="B1774" t="str">
            <v>Electric Distribution</v>
          </cell>
        </row>
        <row r="1775">
          <cell r="B1775" t="str">
            <v>Electric Distribution</v>
          </cell>
        </row>
        <row r="1776">
          <cell r="B1776" t="str">
            <v>Electric Distribution</v>
          </cell>
        </row>
        <row r="1777">
          <cell r="B1777" t="str">
            <v>Electric Distribution</v>
          </cell>
        </row>
        <row r="1778">
          <cell r="B1778" t="str">
            <v>Electric Distribution</v>
          </cell>
        </row>
        <row r="1779">
          <cell r="B1779" t="str">
            <v>Electric Distribution</v>
          </cell>
        </row>
        <row r="1780">
          <cell r="B1780" t="str">
            <v>Electric Distribution</v>
          </cell>
        </row>
        <row r="1781">
          <cell r="B1781" t="str">
            <v>Electric Distribution</v>
          </cell>
        </row>
        <row r="1782">
          <cell r="B1782" t="str">
            <v>Electric Distribution</v>
          </cell>
        </row>
        <row r="1783">
          <cell r="B1783" t="str">
            <v>Electric Distribution</v>
          </cell>
        </row>
        <row r="1784">
          <cell r="B1784" t="str">
            <v>Electric Distribution</v>
          </cell>
        </row>
        <row r="1785">
          <cell r="B1785" t="str">
            <v>Electric Distribution</v>
          </cell>
        </row>
        <row r="1786">
          <cell r="B1786" t="str">
            <v>Electric Distribution</v>
          </cell>
        </row>
        <row r="1787">
          <cell r="B1787" t="str">
            <v>Electric Distribution</v>
          </cell>
        </row>
        <row r="1788">
          <cell r="B1788" t="str">
            <v>Electric Distribution</v>
          </cell>
        </row>
        <row r="1789">
          <cell r="B1789" t="str">
            <v>Electric Distribution</v>
          </cell>
        </row>
        <row r="1790">
          <cell r="B1790" t="str">
            <v>Electric Distribution</v>
          </cell>
        </row>
        <row r="1791">
          <cell r="B1791" t="str">
            <v>Electric Distribution</v>
          </cell>
        </row>
        <row r="1792">
          <cell r="B1792" t="str">
            <v>Electric Distribution</v>
          </cell>
        </row>
        <row r="1793">
          <cell r="B1793" t="str">
            <v>Electric Distribution</v>
          </cell>
        </row>
        <row r="1794">
          <cell r="B1794" t="str">
            <v>Electric Distribution</v>
          </cell>
        </row>
        <row r="1795">
          <cell r="B1795" t="str">
            <v>Electric Distribution</v>
          </cell>
        </row>
        <row r="1796">
          <cell r="B1796" t="str">
            <v>Electric Distribution</v>
          </cell>
        </row>
        <row r="1797">
          <cell r="B1797" t="str">
            <v>Electric Distribution</v>
          </cell>
        </row>
        <row r="1798">
          <cell r="B1798" t="str">
            <v>Electric Distribution</v>
          </cell>
        </row>
        <row r="1799">
          <cell r="B1799" t="str">
            <v>Electric Distribution</v>
          </cell>
        </row>
        <row r="1800">
          <cell r="B1800" t="str">
            <v>Electric Distribution</v>
          </cell>
        </row>
        <row r="1801">
          <cell r="B1801" t="str">
            <v>Electric Distribution</v>
          </cell>
        </row>
        <row r="1802">
          <cell r="B1802" t="str">
            <v>Electric Distribution</v>
          </cell>
        </row>
        <row r="1803">
          <cell r="B1803" t="str">
            <v>Electric Distribution</v>
          </cell>
        </row>
        <row r="1804">
          <cell r="B1804" t="str">
            <v>Electric Distribution</v>
          </cell>
        </row>
        <row r="1805">
          <cell r="B1805" t="str">
            <v>Electric Distribution</v>
          </cell>
        </row>
        <row r="1806">
          <cell r="B1806" t="str">
            <v>Electric Distribution</v>
          </cell>
        </row>
        <row r="1807">
          <cell r="B1807" t="str">
            <v>Electric Distribution</v>
          </cell>
        </row>
        <row r="1808">
          <cell r="B1808" t="str">
            <v>Electric Distribution</v>
          </cell>
        </row>
        <row r="1809">
          <cell r="B1809" t="str">
            <v>Electric Distribution</v>
          </cell>
        </row>
        <row r="1810">
          <cell r="B1810" t="str">
            <v>Electric Distribution</v>
          </cell>
        </row>
        <row r="1811">
          <cell r="B1811" t="str">
            <v>Electric Distribution</v>
          </cell>
        </row>
        <row r="1812">
          <cell r="B1812" t="str">
            <v>Electric Distribution</v>
          </cell>
        </row>
        <row r="1813">
          <cell r="B1813" t="str">
            <v>Electric Distribution</v>
          </cell>
        </row>
        <row r="1814">
          <cell r="B1814" t="str">
            <v>Electric Distribution</v>
          </cell>
        </row>
        <row r="1815">
          <cell r="B1815" t="str">
            <v>Electric Distribution</v>
          </cell>
        </row>
        <row r="1816">
          <cell r="B1816" t="str">
            <v>Electric Distribution</v>
          </cell>
        </row>
        <row r="1817">
          <cell r="B1817" t="str">
            <v>Electric Distribution</v>
          </cell>
        </row>
        <row r="1818">
          <cell r="B1818" t="str">
            <v>Electric Distribution</v>
          </cell>
        </row>
        <row r="1819">
          <cell r="B1819" t="str">
            <v>Electric Distribution</v>
          </cell>
        </row>
        <row r="1820">
          <cell r="B1820" t="str">
            <v>Electric Distribution</v>
          </cell>
        </row>
        <row r="1821">
          <cell r="B1821" t="str">
            <v>Electric Distribution</v>
          </cell>
        </row>
        <row r="1822">
          <cell r="B1822" t="str">
            <v>Electric Distribution</v>
          </cell>
        </row>
        <row r="1823">
          <cell r="B1823" t="str">
            <v>Electric Distribution</v>
          </cell>
        </row>
        <row r="1824">
          <cell r="B1824" t="str">
            <v>Electric Distribution</v>
          </cell>
        </row>
        <row r="1825">
          <cell r="B1825" t="str">
            <v>Electric Distribution</v>
          </cell>
        </row>
        <row r="1826">
          <cell r="B1826" t="str">
            <v>Electric Distribution</v>
          </cell>
        </row>
        <row r="1827">
          <cell r="B1827" t="str">
            <v>Electric Distribution</v>
          </cell>
        </row>
        <row r="1828">
          <cell r="B1828" t="str">
            <v>Electric Distribution</v>
          </cell>
        </row>
        <row r="1829">
          <cell r="B1829" t="str">
            <v>Electric Distribution</v>
          </cell>
        </row>
        <row r="1830">
          <cell r="B1830" t="str">
            <v>Electric Distribution</v>
          </cell>
        </row>
        <row r="1831">
          <cell r="B1831" t="str">
            <v>Electric Distribution</v>
          </cell>
        </row>
        <row r="1832">
          <cell r="B1832" t="str">
            <v>Electric Distribution</v>
          </cell>
        </row>
        <row r="1833">
          <cell r="B1833" t="str">
            <v>Electric Distribution</v>
          </cell>
        </row>
        <row r="1834">
          <cell r="B1834" t="str">
            <v>Electric Distribution</v>
          </cell>
        </row>
        <row r="1835">
          <cell r="B1835" t="str">
            <v>Electric Distribution</v>
          </cell>
        </row>
        <row r="1836">
          <cell r="B1836" t="str">
            <v>Electric Distribution</v>
          </cell>
        </row>
        <row r="1837">
          <cell r="B1837" t="str">
            <v>Electric Distribution</v>
          </cell>
        </row>
        <row r="1838">
          <cell r="B1838" t="str">
            <v>Electric Distribution</v>
          </cell>
        </row>
        <row r="1839">
          <cell r="B1839" t="str">
            <v>Electric Distribution</v>
          </cell>
        </row>
        <row r="1840">
          <cell r="B1840" t="str">
            <v>Electric Distribution</v>
          </cell>
        </row>
        <row r="1841">
          <cell r="B1841" t="str">
            <v>Electric Distribution</v>
          </cell>
        </row>
        <row r="1842">
          <cell r="B1842" t="str">
            <v>Electric Distribution</v>
          </cell>
        </row>
        <row r="1843">
          <cell r="B1843" t="str">
            <v>Electric Distribution</v>
          </cell>
        </row>
        <row r="1844">
          <cell r="B1844" t="str">
            <v>Electric Distribution</v>
          </cell>
        </row>
        <row r="1845">
          <cell r="B1845" t="str">
            <v>Electric Distribution</v>
          </cell>
        </row>
        <row r="1846">
          <cell r="B1846" t="str">
            <v>Electric Distribution</v>
          </cell>
        </row>
        <row r="1847">
          <cell r="B1847" t="str">
            <v>Electric Distribution</v>
          </cell>
        </row>
        <row r="1848">
          <cell r="B1848" t="str">
            <v>Electric Distribution</v>
          </cell>
        </row>
        <row r="1849">
          <cell r="B1849" t="str">
            <v>Electric Distribution</v>
          </cell>
        </row>
        <row r="1850">
          <cell r="B1850" t="str">
            <v>Electric Distribution</v>
          </cell>
        </row>
        <row r="1851">
          <cell r="B1851" t="str">
            <v>Electric Distribution</v>
          </cell>
        </row>
        <row r="1852">
          <cell r="B1852" t="str">
            <v>Electric Distribution</v>
          </cell>
        </row>
        <row r="1853">
          <cell r="B1853" t="str">
            <v>Electric Distribution</v>
          </cell>
        </row>
        <row r="1854">
          <cell r="B1854" t="str">
            <v>Electric Distribution</v>
          </cell>
        </row>
        <row r="1855">
          <cell r="B1855" t="str">
            <v>Electric Distribution</v>
          </cell>
        </row>
        <row r="1856">
          <cell r="B1856" t="str">
            <v>Electric Distribution</v>
          </cell>
        </row>
        <row r="1857">
          <cell r="B1857" t="str">
            <v>Electric Distribution</v>
          </cell>
        </row>
        <row r="1858">
          <cell r="B1858" t="str">
            <v>Electric Distribution</v>
          </cell>
        </row>
        <row r="1859">
          <cell r="B1859" t="str">
            <v>Electric Distribution</v>
          </cell>
        </row>
        <row r="1860">
          <cell r="B1860" t="str">
            <v>Electric Distribution</v>
          </cell>
        </row>
        <row r="1861">
          <cell r="B1861" t="str">
            <v>Electric Distribution</v>
          </cell>
        </row>
        <row r="1862">
          <cell r="B1862" t="str">
            <v>Electric Distribution</v>
          </cell>
        </row>
        <row r="1863">
          <cell r="B1863" t="str">
            <v>Electric Distribution</v>
          </cell>
        </row>
        <row r="1864">
          <cell r="B1864" t="str">
            <v>Electric Distribution</v>
          </cell>
        </row>
        <row r="1865">
          <cell r="B1865" t="str">
            <v>Electric Distribution</v>
          </cell>
        </row>
        <row r="1866">
          <cell r="B1866" t="str">
            <v>Electric Distribution</v>
          </cell>
        </row>
        <row r="1867">
          <cell r="B1867" t="str">
            <v>Electric Distribution</v>
          </cell>
        </row>
        <row r="1868">
          <cell r="B1868" t="str">
            <v>Electric Distribution</v>
          </cell>
        </row>
        <row r="1869">
          <cell r="B1869" t="str">
            <v>Electric Distribution</v>
          </cell>
        </row>
        <row r="1870">
          <cell r="B1870" t="str">
            <v>Electric Distribution</v>
          </cell>
        </row>
        <row r="1871">
          <cell r="B1871" t="str">
            <v>Electric Distribution</v>
          </cell>
        </row>
        <row r="1872">
          <cell r="B1872" t="str">
            <v>Electric Distribution</v>
          </cell>
        </row>
        <row r="1873">
          <cell r="B1873" t="str">
            <v>Electric Distribution</v>
          </cell>
        </row>
        <row r="1874">
          <cell r="B1874" t="str">
            <v>Electric Distribution</v>
          </cell>
        </row>
        <row r="1875">
          <cell r="B1875" t="str">
            <v>Electric Distribution</v>
          </cell>
        </row>
        <row r="1876">
          <cell r="B1876" t="str">
            <v>Electric Distribution</v>
          </cell>
        </row>
        <row r="1877">
          <cell r="B1877" t="str">
            <v>Electric Distribution</v>
          </cell>
        </row>
        <row r="1878">
          <cell r="B1878" t="str">
            <v>Electric Distribution</v>
          </cell>
        </row>
        <row r="1879">
          <cell r="B1879" t="str">
            <v>Electric Distribution</v>
          </cell>
        </row>
        <row r="1880">
          <cell r="B1880" t="str">
            <v>Electric Distribution</v>
          </cell>
        </row>
        <row r="1881">
          <cell r="B1881" t="str">
            <v>Electric Distribution</v>
          </cell>
        </row>
        <row r="1882">
          <cell r="B1882" t="str">
            <v>Electric Distribution</v>
          </cell>
        </row>
        <row r="1883">
          <cell r="B1883" t="str">
            <v>Electric Distribution</v>
          </cell>
        </row>
        <row r="1884">
          <cell r="B1884" t="str">
            <v>Electric Distribution</v>
          </cell>
        </row>
        <row r="1885">
          <cell r="B1885" t="str">
            <v>Electric Distribution</v>
          </cell>
        </row>
        <row r="1886">
          <cell r="B1886" t="str">
            <v>Electric Distribution</v>
          </cell>
        </row>
        <row r="1887">
          <cell r="B1887" t="str">
            <v>Electric Distribution</v>
          </cell>
        </row>
        <row r="1888">
          <cell r="B1888" t="str">
            <v>Electric Distribution</v>
          </cell>
        </row>
        <row r="1889">
          <cell r="B1889" t="str">
            <v>Electric Distribution</v>
          </cell>
        </row>
        <row r="1890">
          <cell r="B1890" t="str">
            <v>Electric Distribution</v>
          </cell>
        </row>
        <row r="1891">
          <cell r="B1891" t="str">
            <v>Electric Distribution</v>
          </cell>
        </row>
        <row r="1892">
          <cell r="B1892" t="str">
            <v>Electric Distribution</v>
          </cell>
        </row>
        <row r="1893">
          <cell r="B1893" t="str">
            <v>Electric Distribution</v>
          </cell>
        </row>
        <row r="1894">
          <cell r="B1894" t="str">
            <v>Electric Distribution</v>
          </cell>
        </row>
        <row r="1895">
          <cell r="B1895" t="str">
            <v>Electric Distribution</v>
          </cell>
        </row>
        <row r="1896">
          <cell r="B1896" t="str">
            <v>Electric Distribution</v>
          </cell>
        </row>
        <row r="1897">
          <cell r="B1897" t="str">
            <v>Electric Distribution</v>
          </cell>
        </row>
        <row r="1898">
          <cell r="B1898" t="str">
            <v>Electric Distribution</v>
          </cell>
        </row>
        <row r="1899">
          <cell r="B1899" t="str">
            <v>Electric Distribution</v>
          </cell>
        </row>
        <row r="1900">
          <cell r="B1900" t="str">
            <v>Electric Distribution</v>
          </cell>
        </row>
        <row r="1901">
          <cell r="B1901" t="str">
            <v>Electric Distribution</v>
          </cell>
        </row>
        <row r="1902">
          <cell r="B1902" t="str">
            <v>Electric Distribution</v>
          </cell>
        </row>
        <row r="1903">
          <cell r="B1903" t="str">
            <v>Electric Distribution</v>
          </cell>
        </row>
        <row r="1904">
          <cell r="B1904" t="str">
            <v>Electric Distribution</v>
          </cell>
        </row>
        <row r="1905">
          <cell r="B1905" t="str">
            <v>Electric Distribution</v>
          </cell>
        </row>
        <row r="1906">
          <cell r="B1906" t="str">
            <v>Electric Distribution</v>
          </cell>
        </row>
        <row r="1907">
          <cell r="B1907" t="str">
            <v>Electric Distribution</v>
          </cell>
        </row>
        <row r="1908">
          <cell r="B1908" t="str">
            <v>Electric Distribution</v>
          </cell>
        </row>
        <row r="1909">
          <cell r="B1909" t="str">
            <v>Electric Distribution</v>
          </cell>
        </row>
        <row r="1910">
          <cell r="B1910" t="str">
            <v>Electric Distribution</v>
          </cell>
        </row>
        <row r="1911">
          <cell r="B1911" t="str">
            <v>Electric Distribution</v>
          </cell>
        </row>
        <row r="1912">
          <cell r="B1912" t="str">
            <v>Electric Distribution</v>
          </cell>
        </row>
        <row r="1913">
          <cell r="B1913" t="str">
            <v>Electric Distribution</v>
          </cell>
        </row>
        <row r="1914">
          <cell r="B1914" t="str">
            <v>Electric Distribution</v>
          </cell>
        </row>
        <row r="1915">
          <cell r="B1915" t="str">
            <v>Electric Distribution</v>
          </cell>
        </row>
        <row r="1916">
          <cell r="B1916" t="str">
            <v>Electric Distribution</v>
          </cell>
        </row>
        <row r="1917">
          <cell r="B1917" t="str">
            <v>Electric Distribution</v>
          </cell>
        </row>
        <row r="1918">
          <cell r="B1918" t="str">
            <v>Electric Distribution</v>
          </cell>
        </row>
        <row r="1919">
          <cell r="B1919" t="str">
            <v>Electric Distribution</v>
          </cell>
        </row>
        <row r="1920">
          <cell r="B1920" t="str">
            <v>Electric Distribution</v>
          </cell>
        </row>
        <row r="1921">
          <cell r="B1921" t="str">
            <v>Electric Distribution</v>
          </cell>
        </row>
        <row r="1922">
          <cell r="B1922" t="str">
            <v>Electric Distribution</v>
          </cell>
        </row>
        <row r="1923">
          <cell r="B1923" t="str">
            <v>Electric Distribution</v>
          </cell>
        </row>
        <row r="1924">
          <cell r="B1924" t="str">
            <v>Electric Distribution</v>
          </cell>
        </row>
        <row r="1925">
          <cell r="B1925" t="str">
            <v>Electric Distribution</v>
          </cell>
        </row>
        <row r="1926">
          <cell r="B1926" t="str">
            <v>Electric Distribution</v>
          </cell>
        </row>
        <row r="1927">
          <cell r="B1927" t="str">
            <v>Electric Distribution</v>
          </cell>
        </row>
        <row r="1928">
          <cell r="B1928" t="str">
            <v>Electric Distribution</v>
          </cell>
        </row>
        <row r="1929">
          <cell r="B1929" t="str">
            <v>Electric Distribution</v>
          </cell>
        </row>
        <row r="1930">
          <cell r="B1930" t="str">
            <v>Electric Distribution</v>
          </cell>
        </row>
        <row r="1931">
          <cell r="B1931" t="str">
            <v>Electric Distribution</v>
          </cell>
        </row>
        <row r="1932">
          <cell r="B1932" t="str">
            <v>Electric Distribution</v>
          </cell>
        </row>
        <row r="1933">
          <cell r="B1933" t="str">
            <v>Electric Distribution</v>
          </cell>
        </row>
        <row r="1934">
          <cell r="B1934" t="str">
            <v>Electric Distribution</v>
          </cell>
        </row>
        <row r="1935">
          <cell r="B1935" t="str">
            <v>Electric Distribution</v>
          </cell>
        </row>
        <row r="1936">
          <cell r="B1936" t="str">
            <v>Electric Distribution</v>
          </cell>
        </row>
        <row r="1937">
          <cell r="B1937" t="str">
            <v>Electric Distribution</v>
          </cell>
        </row>
        <row r="1938">
          <cell r="B1938" t="str">
            <v>Electric Distribution</v>
          </cell>
        </row>
        <row r="1939">
          <cell r="B1939" t="str">
            <v>Electric Distribution</v>
          </cell>
        </row>
        <row r="1940">
          <cell r="B1940" t="str">
            <v>Electric Distribution</v>
          </cell>
        </row>
        <row r="1941">
          <cell r="B1941" t="str">
            <v>Electric Distribution</v>
          </cell>
        </row>
        <row r="1942">
          <cell r="B1942" t="str">
            <v>Electric Distribution</v>
          </cell>
        </row>
        <row r="1943">
          <cell r="B1943" t="str">
            <v>Electric Distribution</v>
          </cell>
        </row>
        <row r="1944">
          <cell r="B1944" t="str">
            <v>Electric Distribution</v>
          </cell>
        </row>
        <row r="1945">
          <cell r="B1945" t="str">
            <v>Electric Distribution</v>
          </cell>
        </row>
        <row r="1946">
          <cell r="B1946" t="str">
            <v>Electric Distribution</v>
          </cell>
        </row>
        <row r="1947">
          <cell r="B1947" t="str">
            <v>Electric Distribution</v>
          </cell>
        </row>
        <row r="1948">
          <cell r="B1948" t="str">
            <v>Electric Distribution</v>
          </cell>
        </row>
        <row r="1949">
          <cell r="B1949" t="str">
            <v>Electric Distribution</v>
          </cell>
        </row>
        <row r="1950">
          <cell r="B1950" t="str">
            <v>Electric Distribution</v>
          </cell>
        </row>
        <row r="1951">
          <cell r="B1951" t="str">
            <v>Electric Distribution</v>
          </cell>
        </row>
        <row r="1952">
          <cell r="B1952" t="str">
            <v>Electric Distribution</v>
          </cell>
        </row>
        <row r="1953">
          <cell r="B1953" t="str">
            <v>Electric Distribution</v>
          </cell>
        </row>
        <row r="1954">
          <cell r="B1954" t="str">
            <v>Electric Distribution</v>
          </cell>
        </row>
        <row r="1955">
          <cell r="B1955" t="str">
            <v>Electric Distribution</v>
          </cell>
        </row>
        <row r="1956">
          <cell r="B1956" t="str">
            <v>Electric Distribution</v>
          </cell>
        </row>
        <row r="1957">
          <cell r="B1957" t="str">
            <v>Electric Distribution</v>
          </cell>
        </row>
        <row r="1958">
          <cell r="B1958" t="str">
            <v>Electric Distribution</v>
          </cell>
        </row>
        <row r="1959">
          <cell r="B1959" t="str">
            <v>Electric Distribution</v>
          </cell>
        </row>
        <row r="1960">
          <cell r="B1960" t="str">
            <v>Electric Distribution</v>
          </cell>
        </row>
        <row r="1961">
          <cell r="B1961" t="str">
            <v>Electric Distribution</v>
          </cell>
        </row>
        <row r="1962">
          <cell r="B1962" t="str">
            <v>Electric Distribution</v>
          </cell>
        </row>
        <row r="1963">
          <cell r="B1963" t="str">
            <v>Electric Distribution</v>
          </cell>
        </row>
        <row r="1964">
          <cell r="B1964" t="str">
            <v>Electric Distribution</v>
          </cell>
        </row>
        <row r="1965">
          <cell r="B1965" t="str">
            <v>Electric Distribution</v>
          </cell>
        </row>
        <row r="1966">
          <cell r="B1966" t="str">
            <v>Electric Distribution</v>
          </cell>
        </row>
        <row r="1967">
          <cell r="B1967" t="str">
            <v>Electric Distribution</v>
          </cell>
        </row>
        <row r="1968">
          <cell r="B1968" t="str">
            <v>Electric Distribution</v>
          </cell>
        </row>
        <row r="1969">
          <cell r="B1969" t="str">
            <v>Electric Distribution</v>
          </cell>
        </row>
        <row r="1970">
          <cell r="B1970" t="str">
            <v>Electric Distribution</v>
          </cell>
        </row>
        <row r="1971">
          <cell r="B1971" t="str">
            <v>Electric Distribution</v>
          </cell>
        </row>
        <row r="1972">
          <cell r="B1972" t="str">
            <v>Electric Distribution</v>
          </cell>
        </row>
        <row r="1973">
          <cell r="B1973" t="str">
            <v>Electric Distribution</v>
          </cell>
        </row>
        <row r="1974">
          <cell r="B1974" t="str">
            <v>Electric Distribution</v>
          </cell>
        </row>
        <row r="1975">
          <cell r="B1975" t="str">
            <v>Electric Distribution</v>
          </cell>
        </row>
        <row r="1976">
          <cell r="B1976" t="str">
            <v>Electric Distribution</v>
          </cell>
        </row>
        <row r="1977">
          <cell r="B1977" t="str">
            <v>Electric Distribution</v>
          </cell>
        </row>
        <row r="1978">
          <cell r="B1978" t="str">
            <v>Electric Distribution</v>
          </cell>
        </row>
        <row r="1979">
          <cell r="B1979" t="str">
            <v>Electric Distribution</v>
          </cell>
        </row>
        <row r="1980">
          <cell r="B1980" t="str">
            <v>Electric Distribution</v>
          </cell>
        </row>
        <row r="1981">
          <cell r="B1981" t="str">
            <v>Electric Distribution</v>
          </cell>
        </row>
        <row r="1982">
          <cell r="B1982" t="str">
            <v>Electric Distribution</v>
          </cell>
        </row>
        <row r="1983">
          <cell r="B1983" t="str">
            <v>Electric Distribution</v>
          </cell>
        </row>
        <row r="1984">
          <cell r="B1984" t="str">
            <v>Electric Distribution</v>
          </cell>
        </row>
        <row r="1985">
          <cell r="B1985" t="str">
            <v>Electric Distribution</v>
          </cell>
        </row>
        <row r="1986">
          <cell r="B1986" t="str">
            <v>Electric Distribution</v>
          </cell>
        </row>
        <row r="1987">
          <cell r="B1987" t="str">
            <v>Electric Distribution</v>
          </cell>
        </row>
        <row r="1988">
          <cell r="B1988" t="str">
            <v>Electric Distribution</v>
          </cell>
        </row>
        <row r="1989">
          <cell r="B1989" t="str">
            <v>Electric Distribution</v>
          </cell>
        </row>
        <row r="1990">
          <cell r="B1990" t="str">
            <v>Electric Distribution</v>
          </cell>
        </row>
        <row r="1991">
          <cell r="B1991" t="str">
            <v>Electric Distribution</v>
          </cell>
        </row>
        <row r="1992">
          <cell r="B1992" t="str">
            <v>Electric Distribution</v>
          </cell>
        </row>
        <row r="1993">
          <cell r="B1993" t="str">
            <v>Electric Distribution</v>
          </cell>
        </row>
        <row r="1994">
          <cell r="B1994" t="str">
            <v>Electric Distribution</v>
          </cell>
        </row>
        <row r="1995">
          <cell r="B1995" t="str">
            <v>Electric Distribution</v>
          </cell>
        </row>
        <row r="1996">
          <cell r="B1996" t="str">
            <v>Electric Distribution</v>
          </cell>
        </row>
        <row r="1997">
          <cell r="B1997" t="str">
            <v>Electric Distribution</v>
          </cell>
        </row>
        <row r="1998">
          <cell r="B1998" t="str">
            <v>Electric Distribution</v>
          </cell>
        </row>
        <row r="1999">
          <cell r="B1999" t="str">
            <v>Electric Distribution</v>
          </cell>
        </row>
        <row r="2000">
          <cell r="B2000" t="str">
            <v>Electric Distribution</v>
          </cell>
        </row>
        <row r="2001">
          <cell r="B2001" t="str">
            <v>Electric Distribution</v>
          </cell>
        </row>
        <row r="2002">
          <cell r="B2002" t="str">
            <v>Electric Distribution</v>
          </cell>
        </row>
        <row r="2003">
          <cell r="B2003" t="str">
            <v>Electric Distribution</v>
          </cell>
        </row>
        <row r="2004">
          <cell r="B2004" t="str">
            <v>Electric Distribution</v>
          </cell>
        </row>
        <row r="2005">
          <cell r="B2005" t="str">
            <v>Electric Distribution</v>
          </cell>
        </row>
        <row r="2006">
          <cell r="B2006" t="str">
            <v>Electric Distribution</v>
          </cell>
        </row>
        <row r="2007">
          <cell r="B2007" t="str">
            <v>Electric Distribution</v>
          </cell>
        </row>
        <row r="2008">
          <cell r="B2008" t="str">
            <v>Electric Distribution</v>
          </cell>
        </row>
        <row r="2009">
          <cell r="B2009" t="str">
            <v>Electric Distribution</v>
          </cell>
        </row>
        <row r="2010">
          <cell r="B2010" t="str">
            <v>Electric Distribution</v>
          </cell>
        </row>
        <row r="2011">
          <cell r="B2011" t="str">
            <v>Electric Distribution</v>
          </cell>
        </row>
        <row r="2012">
          <cell r="B2012" t="str">
            <v>Electric Distribution</v>
          </cell>
        </row>
        <row r="2013">
          <cell r="B2013" t="str">
            <v>Electric Distribution</v>
          </cell>
        </row>
        <row r="2014">
          <cell r="B2014" t="str">
            <v>Electric Distribution</v>
          </cell>
        </row>
        <row r="2015">
          <cell r="B2015" t="str">
            <v>Electric Distribution</v>
          </cell>
        </row>
        <row r="2016">
          <cell r="B2016" t="str">
            <v>Electric Distribution</v>
          </cell>
        </row>
        <row r="2017">
          <cell r="B2017" t="str">
            <v>Electric Distribution</v>
          </cell>
        </row>
        <row r="2018">
          <cell r="B2018" t="str">
            <v>Electric Distribution</v>
          </cell>
        </row>
        <row r="2019">
          <cell r="B2019" t="str">
            <v>Electric Distribution</v>
          </cell>
        </row>
        <row r="2020">
          <cell r="B2020" t="str">
            <v>Electric Distribution</v>
          </cell>
        </row>
        <row r="2021">
          <cell r="B2021" t="str">
            <v>Electric Distribution</v>
          </cell>
        </row>
        <row r="2022">
          <cell r="B2022" t="str">
            <v>Electric Distribution</v>
          </cell>
        </row>
        <row r="2023">
          <cell r="B2023" t="str">
            <v>Electric Distribution</v>
          </cell>
        </row>
        <row r="2024">
          <cell r="B2024" t="str">
            <v>Electric Distribution</v>
          </cell>
        </row>
        <row r="2025">
          <cell r="B2025" t="str">
            <v>Electric Distribution</v>
          </cell>
        </row>
        <row r="2026">
          <cell r="B2026" t="str">
            <v>Electric Distribution</v>
          </cell>
        </row>
        <row r="2027">
          <cell r="B2027" t="str">
            <v>Electric Distribution</v>
          </cell>
        </row>
        <row r="2028">
          <cell r="B2028" t="str">
            <v>Electric Distribution</v>
          </cell>
        </row>
        <row r="2029">
          <cell r="B2029" t="str">
            <v>Electric Distribution</v>
          </cell>
        </row>
        <row r="2030">
          <cell r="B2030" t="str">
            <v>Electric Distribution</v>
          </cell>
        </row>
        <row r="2031">
          <cell r="B2031" t="str">
            <v>Electric Distribution</v>
          </cell>
        </row>
        <row r="2032">
          <cell r="B2032" t="str">
            <v>Electric Distribution</v>
          </cell>
        </row>
        <row r="2033">
          <cell r="B2033" t="str">
            <v>Electric Distribution</v>
          </cell>
        </row>
        <row r="2034">
          <cell r="B2034" t="str">
            <v>Electric Distribution</v>
          </cell>
        </row>
        <row r="2035">
          <cell r="B2035" t="str">
            <v>Electric Distribution</v>
          </cell>
        </row>
        <row r="2036">
          <cell r="B2036" t="str">
            <v>Electric Distribution</v>
          </cell>
        </row>
        <row r="2037">
          <cell r="B2037" t="str">
            <v>Electric Distribution</v>
          </cell>
        </row>
        <row r="2038">
          <cell r="B2038" t="str">
            <v>Electric Distribution</v>
          </cell>
        </row>
        <row r="2039">
          <cell r="B2039" t="str">
            <v>Electric Distribution</v>
          </cell>
        </row>
        <row r="2040">
          <cell r="B2040" t="str">
            <v>Electric Distribution</v>
          </cell>
        </row>
        <row r="2041">
          <cell r="B2041" t="str">
            <v>Electric Distribution</v>
          </cell>
        </row>
        <row r="2042">
          <cell r="B2042" t="str">
            <v>Electric Distribution</v>
          </cell>
        </row>
        <row r="2043">
          <cell r="B2043" t="str">
            <v>Electric Distribution</v>
          </cell>
        </row>
        <row r="2044">
          <cell r="B2044" t="str">
            <v>Electric Distribution</v>
          </cell>
        </row>
        <row r="2045">
          <cell r="B2045" t="str">
            <v>Electric Distribution</v>
          </cell>
        </row>
        <row r="2046">
          <cell r="B2046" t="str">
            <v>Electric Distribution</v>
          </cell>
        </row>
        <row r="2047">
          <cell r="B2047" t="str">
            <v>Electric Distribution</v>
          </cell>
        </row>
        <row r="2048">
          <cell r="B2048" t="str">
            <v>Electric Distribution</v>
          </cell>
        </row>
        <row r="2049">
          <cell r="B2049" t="str">
            <v>Electric Distribution</v>
          </cell>
        </row>
        <row r="2050">
          <cell r="B2050" t="str">
            <v>Electric Distribution</v>
          </cell>
        </row>
        <row r="2051">
          <cell r="B2051" t="str">
            <v>Electric Distribution</v>
          </cell>
        </row>
        <row r="2052">
          <cell r="B2052" t="str">
            <v>Electric Distribution</v>
          </cell>
        </row>
        <row r="2053">
          <cell r="B2053" t="str">
            <v>Electric Distribution</v>
          </cell>
        </row>
        <row r="2054">
          <cell r="B2054" t="str">
            <v>Electric Distribution</v>
          </cell>
        </row>
        <row r="2055">
          <cell r="B2055" t="str">
            <v>Electric Distribution</v>
          </cell>
        </row>
        <row r="2056">
          <cell r="B2056" t="str">
            <v>Electric Distribution</v>
          </cell>
        </row>
        <row r="2057">
          <cell r="B2057" t="str">
            <v>Electric Distribution</v>
          </cell>
        </row>
        <row r="2058">
          <cell r="B2058" t="str">
            <v>Electric Distribution</v>
          </cell>
        </row>
        <row r="2059">
          <cell r="B2059" t="str">
            <v>Electric Distribution</v>
          </cell>
        </row>
        <row r="2060">
          <cell r="B2060" t="str">
            <v>Electric Distribution</v>
          </cell>
        </row>
        <row r="2061">
          <cell r="B2061" t="str">
            <v>Electric Distribution</v>
          </cell>
        </row>
        <row r="2062">
          <cell r="B2062" t="str">
            <v>Electric Distribution</v>
          </cell>
        </row>
        <row r="2063">
          <cell r="B2063" t="str">
            <v>Electric Distribution</v>
          </cell>
        </row>
        <row r="2064">
          <cell r="B2064" t="str">
            <v>Electric Distribution</v>
          </cell>
        </row>
        <row r="2065">
          <cell r="B2065" t="str">
            <v>Electric Distribution</v>
          </cell>
        </row>
        <row r="2066">
          <cell r="B2066" t="str">
            <v>Electric Distribution</v>
          </cell>
        </row>
        <row r="2067">
          <cell r="B2067" t="str">
            <v>Electric Distribution</v>
          </cell>
        </row>
        <row r="2068">
          <cell r="B2068" t="str">
            <v>Electric Distribution</v>
          </cell>
        </row>
        <row r="2069">
          <cell r="B2069" t="str">
            <v>Electric Distribution</v>
          </cell>
        </row>
        <row r="2070">
          <cell r="B2070" t="str">
            <v>Electric Distribution</v>
          </cell>
        </row>
        <row r="2071">
          <cell r="B2071" t="str">
            <v>Electric Distribution</v>
          </cell>
        </row>
        <row r="2072">
          <cell r="B2072" t="str">
            <v>Electric Distribution</v>
          </cell>
        </row>
        <row r="2073">
          <cell r="B2073" t="str">
            <v>Electric Distribution</v>
          </cell>
        </row>
        <row r="2074">
          <cell r="B2074" t="str">
            <v>Electric Distribution</v>
          </cell>
        </row>
        <row r="2075">
          <cell r="B2075" t="str">
            <v>Electric Distribution</v>
          </cell>
        </row>
        <row r="2076">
          <cell r="B2076" t="str">
            <v>Electric Distribution</v>
          </cell>
        </row>
        <row r="2077">
          <cell r="B2077" t="str">
            <v>Electric Distribution</v>
          </cell>
        </row>
        <row r="2078">
          <cell r="B2078" t="str">
            <v>Electric Distribution</v>
          </cell>
        </row>
        <row r="2079">
          <cell r="B2079" t="str">
            <v>Electric Distribution</v>
          </cell>
        </row>
        <row r="2080">
          <cell r="B2080" t="str">
            <v>Electric Distribution</v>
          </cell>
        </row>
        <row r="2081">
          <cell r="B2081" t="str">
            <v>Electric Distribution</v>
          </cell>
        </row>
        <row r="2082">
          <cell r="B2082" t="str">
            <v>Electric Distribution</v>
          </cell>
        </row>
        <row r="2083">
          <cell r="B2083" t="str">
            <v>Electric Distribution</v>
          </cell>
        </row>
        <row r="2084">
          <cell r="B2084" t="str">
            <v>Electric Distribution</v>
          </cell>
        </row>
        <row r="2085">
          <cell r="B2085" t="str">
            <v>Electric Distribution</v>
          </cell>
        </row>
        <row r="2086">
          <cell r="B2086" t="str">
            <v>Electric Distribution</v>
          </cell>
        </row>
        <row r="2087">
          <cell r="B2087" t="str">
            <v>Electric Distribution</v>
          </cell>
        </row>
        <row r="2088">
          <cell r="B2088" t="str">
            <v>Electric Distribution</v>
          </cell>
        </row>
        <row r="2089">
          <cell r="B2089" t="str">
            <v>Electric Distribution</v>
          </cell>
        </row>
        <row r="2090">
          <cell r="B2090" t="str">
            <v>Electric Distribution</v>
          </cell>
        </row>
        <row r="2091">
          <cell r="B2091" t="str">
            <v>Electric Distribution</v>
          </cell>
        </row>
        <row r="2092">
          <cell r="B2092" t="str">
            <v>Electric Distribution</v>
          </cell>
        </row>
        <row r="2093">
          <cell r="B2093" t="str">
            <v>Electric Distribution</v>
          </cell>
        </row>
        <row r="2094">
          <cell r="B2094" t="str">
            <v>Electric Distribution</v>
          </cell>
        </row>
        <row r="2095">
          <cell r="B2095" t="str">
            <v>Electric Distribution</v>
          </cell>
        </row>
        <row r="2096">
          <cell r="B2096" t="str">
            <v>Electric Distribution</v>
          </cell>
        </row>
        <row r="2097">
          <cell r="B2097" t="str">
            <v>Electric Distribution</v>
          </cell>
        </row>
        <row r="2098">
          <cell r="B2098" t="str">
            <v>Electric Distribution</v>
          </cell>
        </row>
        <row r="2099">
          <cell r="B2099" t="str">
            <v>Electric Distribution</v>
          </cell>
        </row>
        <row r="2100">
          <cell r="B2100" t="str">
            <v>Electric Distribution</v>
          </cell>
        </row>
        <row r="2101">
          <cell r="B2101" t="str">
            <v>Electric Distribution</v>
          </cell>
        </row>
        <row r="2102">
          <cell r="B2102" t="str">
            <v>Electric Distribution</v>
          </cell>
        </row>
        <row r="2103">
          <cell r="B2103" t="str">
            <v>Electric Distribution</v>
          </cell>
        </row>
        <row r="2104">
          <cell r="B2104" t="str">
            <v>Electric Distribution</v>
          </cell>
        </row>
        <row r="2105">
          <cell r="B2105" t="str">
            <v>Electric Distribution</v>
          </cell>
        </row>
        <row r="2106">
          <cell r="B2106" t="str">
            <v>Electric Distribution</v>
          </cell>
        </row>
        <row r="2107">
          <cell r="B2107" t="str">
            <v>Electric Distribution</v>
          </cell>
        </row>
        <row r="2108">
          <cell r="B2108" t="str">
            <v>Electric Distribution</v>
          </cell>
        </row>
        <row r="2109">
          <cell r="B2109" t="str">
            <v>Electric Distribution</v>
          </cell>
        </row>
        <row r="2110">
          <cell r="B2110" t="str">
            <v>Electric Distribution</v>
          </cell>
        </row>
        <row r="2111">
          <cell r="B2111" t="str">
            <v>Electric Distribution</v>
          </cell>
        </row>
        <row r="2112">
          <cell r="B2112" t="str">
            <v>Electric Distribution</v>
          </cell>
        </row>
        <row r="2113">
          <cell r="B2113" t="str">
            <v>Electric Distribution</v>
          </cell>
        </row>
        <row r="2114">
          <cell r="B2114" t="str">
            <v>Electric Distribution</v>
          </cell>
        </row>
        <row r="2115">
          <cell r="B2115" t="str">
            <v>Electric Distribution</v>
          </cell>
        </row>
        <row r="2116">
          <cell r="B2116" t="str">
            <v>Electric Distribution</v>
          </cell>
        </row>
        <row r="2117">
          <cell r="B2117" t="str">
            <v>Electric Distribution</v>
          </cell>
        </row>
        <row r="2118">
          <cell r="B2118" t="str">
            <v>Electric Distribution</v>
          </cell>
        </row>
        <row r="2119">
          <cell r="B2119" t="str">
            <v>Electric Distribution</v>
          </cell>
        </row>
        <row r="2120">
          <cell r="B2120" t="str">
            <v>Electric Distribution</v>
          </cell>
        </row>
        <row r="2121">
          <cell r="B2121" t="str">
            <v>Electric Distribution</v>
          </cell>
        </row>
        <row r="2122">
          <cell r="B2122" t="str">
            <v>Electric Distribution</v>
          </cell>
        </row>
        <row r="2123">
          <cell r="B2123" t="str">
            <v>Electric Distribution</v>
          </cell>
        </row>
        <row r="2124">
          <cell r="B2124" t="str">
            <v>Electric Distribution</v>
          </cell>
        </row>
        <row r="2125">
          <cell r="B2125" t="str">
            <v>Electric Distribution</v>
          </cell>
        </row>
        <row r="2126">
          <cell r="B2126" t="str">
            <v>Electric Distribution</v>
          </cell>
        </row>
        <row r="2127">
          <cell r="B2127" t="str">
            <v>Electric Distribution</v>
          </cell>
        </row>
        <row r="2128">
          <cell r="B2128" t="str">
            <v>Electric Distribution</v>
          </cell>
        </row>
        <row r="2129">
          <cell r="B2129" t="str">
            <v>Electric Distribution</v>
          </cell>
        </row>
        <row r="2130">
          <cell r="B2130" t="str">
            <v>Electric Distribution</v>
          </cell>
        </row>
        <row r="2131">
          <cell r="B2131" t="str">
            <v>Electric Distribution</v>
          </cell>
        </row>
        <row r="2132">
          <cell r="B2132" t="str">
            <v>Electric Distribution</v>
          </cell>
        </row>
        <row r="2133">
          <cell r="B2133" t="str">
            <v>Electric Distribution</v>
          </cell>
        </row>
        <row r="2134">
          <cell r="B2134" t="str">
            <v>Electric Distribution</v>
          </cell>
        </row>
        <row r="2135">
          <cell r="B2135" t="str">
            <v>Electric Distribution</v>
          </cell>
        </row>
        <row r="2136">
          <cell r="B2136" t="str">
            <v>Electric Distribution</v>
          </cell>
        </row>
        <row r="2137">
          <cell r="B2137" t="str">
            <v>Electric Distribution</v>
          </cell>
        </row>
        <row r="2138">
          <cell r="B2138" t="str">
            <v>Electric Distribution</v>
          </cell>
        </row>
        <row r="2139">
          <cell r="B2139" t="str">
            <v>Electric Distribution</v>
          </cell>
        </row>
        <row r="2140">
          <cell r="B2140" t="str">
            <v>Electric Distribution</v>
          </cell>
        </row>
        <row r="2141">
          <cell r="B2141" t="str">
            <v>Electric Distribution</v>
          </cell>
        </row>
        <row r="2142">
          <cell r="B2142" t="str">
            <v>Electric Distribution</v>
          </cell>
        </row>
        <row r="2143">
          <cell r="B2143" t="str">
            <v>Electric Distribution</v>
          </cell>
        </row>
        <row r="2144">
          <cell r="B2144" t="str">
            <v>Electric Distribution</v>
          </cell>
        </row>
        <row r="2145">
          <cell r="B2145" t="str">
            <v>Electric Distribution</v>
          </cell>
        </row>
        <row r="2146">
          <cell r="B2146" t="str">
            <v>Electric Distribution</v>
          </cell>
        </row>
        <row r="2147">
          <cell r="B2147" t="str">
            <v>Electric Distribution</v>
          </cell>
        </row>
        <row r="2148">
          <cell r="B2148" t="str">
            <v>Electric Distribution</v>
          </cell>
        </row>
        <row r="2149">
          <cell r="B2149" t="str">
            <v>Electric Distribution</v>
          </cell>
        </row>
        <row r="2150">
          <cell r="B2150" t="str">
            <v>Electric Distribution</v>
          </cell>
        </row>
        <row r="2151">
          <cell r="B2151" t="str">
            <v>Electric Distribution</v>
          </cell>
        </row>
        <row r="2152">
          <cell r="B2152" t="str">
            <v>Electric Distribution</v>
          </cell>
        </row>
        <row r="2153">
          <cell r="B2153" t="str">
            <v>Electric Distribution</v>
          </cell>
        </row>
        <row r="2154">
          <cell r="B2154" t="str">
            <v>Electric Distribution</v>
          </cell>
        </row>
        <row r="2155">
          <cell r="B2155" t="str">
            <v>Electric Distribution</v>
          </cell>
        </row>
        <row r="2156">
          <cell r="B2156" t="str">
            <v>Electric Distribution</v>
          </cell>
        </row>
        <row r="2157">
          <cell r="B2157" t="str">
            <v>Electric Distribution</v>
          </cell>
        </row>
        <row r="2158">
          <cell r="B2158" t="str">
            <v>Electric Distribution</v>
          </cell>
        </row>
        <row r="2159">
          <cell r="B2159" t="str">
            <v>Electric Distribution</v>
          </cell>
        </row>
        <row r="2160">
          <cell r="B2160" t="str">
            <v>Electric Distribution</v>
          </cell>
        </row>
        <row r="2161">
          <cell r="B2161" t="str">
            <v>Electric Distribution</v>
          </cell>
        </row>
        <row r="2162">
          <cell r="B2162" t="str">
            <v>Electric Distribution</v>
          </cell>
        </row>
        <row r="2163">
          <cell r="B2163" t="str">
            <v>Electric Distribution</v>
          </cell>
        </row>
        <row r="2164">
          <cell r="B2164" t="str">
            <v>Electric Distribution</v>
          </cell>
        </row>
        <row r="2165">
          <cell r="B2165" t="str">
            <v>Electric Distribution</v>
          </cell>
        </row>
        <row r="2166">
          <cell r="B2166" t="str">
            <v>Electric Distribution</v>
          </cell>
        </row>
        <row r="2167">
          <cell r="B2167" t="str">
            <v>Electric Distribution</v>
          </cell>
        </row>
        <row r="2168">
          <cell r="B2168" t="str">
            <v>Electric Distribution</v>
          </cell>
        </row>
        <row r="2169">
          <cell r="B2169" t="str">
            <v>Electric Distribution</v>
          </cell>
        </row>
        <row r="2170">
          <cell r="B2170" t="str">
            <v>Electric Distribution</v>
          </cell>
        </row>
        <row r="2171">
          <cell r="B2171" t="str">
            <v>Electric Distribution</v>
          </cell>
        </row>
        <row r="2172">
          <cell r="B2172" t="str">
            <v>Electric Distribution</v>
          </cell>
        </row>
        <row r="2173">
          <cell r="B2173" t="str">
            <v>Electric Distribution</v>
          </cell>
        </row>
        <row r="2174">
          <cell r="B2174" t="str">
            <v>Electric Distribution</v>
          </cell>
        </row>
        <row r="2175">
          <cell r="B2175" t="str">
            <v>Electric Distribution</v>
          </cell>
        </row>
        <row r="2176">
          <cell r="B2176" t="str">
            <v>Electric Distribution</v>
          </cell>
        </row>
        <row r="2177">
          <cell r="B2177" t="str">
            <v>Electric Distribution</v>
          </cell>
        </row>
        <row r="2178">
          <cell r="B2178" t="str">
            <v>Electric Distribution</v>
          </cell>
        </row>
        <row r="2179">
          <cell r="B2179" t="str">
            <v>Electric Distribution</v>
          </cell>
        </row>
        <row r="2180">
          <cell r="B2180" t="str">
            <v>Electric Distribution</v>
          </cell>
        </row>
        <row r="2181">
          <cell r="B2181" t="str">
            <v>Electric Distribution</v>
          </cell>
        </row>
        <row r="2182">
          <cell r="B2182" t="str">
            <v>Electric Distribution</v>
          </cell>
        </row>
        <row r="2183">
          <cell r="B2183" t="str">
            <v>Electric Distribution</v>
          </cell>
        </row>
        <row r="2184">
          <cell r="B2184" t="str">
            <v>Electric Distribution</v>
          </cell>
        </row>
        <row r="2185">
          <cell r="B2185" t="str">
            <v>Electric Distribution</v>
          </cell>
        </row>
        <row r="2186">
          <cell r="B2186" t="str">
            <v>Electric Distribution</v>
          </cell>
        </row>
        <row r="2187">
          <cell r="B2187" t="str">
            <v>Electric Distribution</v>
          </cell>
        </row>
        <row r="2188">
          <cell r="B2188" t="str">
            <v>Electric Distribution</v>
          </cell>
        </row>
        <row r="2189">
          <cell r="B2189" t="str">
            <v>Electric Distribution</v>
          </cell>
        </row>
        <row r="2190">
          <cell r="B2190" t="str">
            <v>Electric Distribution</v>
          </cell>
        </row>
        <row r="2191">
          <cell r="B2191" t="str">
            <v>Electric Distribution</v>
          </cell>
        </row>
        <row r="2192">
          <cell r="B2192" t="str">
            <v>Electric Distribution</v>
          </cell>
        </row>
        <row r="2193">
          <cell r="B2193" t="str">
            <v>Electric Distribution</v>
          </cell>
        </row>
        <row r="2194">
          <cell r="B2194" t="str">
            <v>Electric Distribution</v>
          </cell>
        </row>
        <row r="2195">
          <cell r="B2195" t="str">
            <v>Electric Distribution</v>
          </cell>
        </row>
        <row r="2196">
          <cell r="B2196" t="str">
            <v>Electric Distribution</v>
          </cell>
        </row>
        <row r="2197">
          <cell r="B2197" t="str">
            <v>Electric Distribution</v>
          </cell>
        </row>
        <row r="2198">
          <cell r="B2198" t="str">
            <v>Electric Distribution</v>
          </cell>
        </row>
        <row r="2199">
          <cell r="B2199" t="str">
            <v>Electric Distribution</v>
          </cell>
        </row>
        <row r="2200">
          <cell r="B2200" t="str">
            <v>Electric Distribution</v>
          </cell>
        </row>
        <row r="2201">
          <cell r="B2201" t="str">
            <v>Electric Distribution</v>
          </cell>
        </row>
        <row r="2202">
          <cell r="B2202" t="str">
            <v>Electric Distribution</v>
          </cell>
        </row>
        <row r="2203">
          <cell r="B2203" t="str">
            <v>Electric Distribution</v>
          </cell>
        </row>
        <row r="2204">
          <cell r="B2204" t="str">
            <v>Electric Distribution</v>
          </cell>
        </row>
        <row r="2205">
          <cell r="B2205" t="str">
            <v>Electric Distribution</v>
          </cell>
        </row>
        <row r="2206">
          <cell r="B2206" t="str">
            <v>Electric Distribution</v>
          </cell>
        </row>
        <row r="2207">
          <cell r="B2207" t="str">
            <v>Electric Distribution</v>
          </cell>
        </row>
        <row r="2208">
          <cell r="B2208" t="str">
            <v>Electric Distribution</v>
          </cell>
        </row>
        <row r="2209">
          <cell r="B2209" t="str">
            <v>Electric Distribution</v>
          </cell>
        </row>
        <row r="2210">
          <cell r="B2210" t="str">
            <v>Electric Distribution</v>
          </cell>
        </row>
        <row r="2211">
          <cell r="B2211" t="str">
            <v>Electric Distribution</v>
          </cell>
        </row>
        <row r="2212">
          <cell r="B2212" t="str">
            <v>Electric Distribution</v>
          </cell>
        </row>
        <row r="2213">
          <cell r="B2213" t="str">
            <v>Electric Distribution</v>
          </cell>
        </row>
        <row r="2214">
          <cell r="B2214" t="str">
            <v>Electric Distribution</v>
          </cell>
        </row>
        <row r="2215">
          <cell r="B2215" t="str">
            <v>Electric Distribution</v>
          </cell>
        </row>
        <row r="2216">
          <cell r="B2216" t="str">
            <v>Electric Distribution</v>
          </cell>
        </row>
        <row r="2217">
          <cell r="B2217" t="str">
            <v>Electric Distribution</v>
          </cell>
        </row>
        <row r="2218">
          <cell r="B2218" t="str">
            <v>Electric Distribution</v>
          </cell>
        </row>
        <row r="2219">
          <cell r="B2219" t="str">
            <v>Electric Distribution</v>
          </cell>
        </row>
        <row r="2220">
          <cell r="B2220" t="str">
            <v>Electric Distribution</v>
          </cell>
        </row>
        <row r="2221">
          <cell r="B2221" t="str">
            <v>Electric Distribution</v>
          </cell>
        </row>
        <row r="2222">
          <cell r="B2222" t="str">
            <v>Electric Distribution</v>
          </cell>
        </row>
        <row r="2223">
          <cell r="B2223" t="str">
            <v>Electric Distribution</v>
          </cell>
        </row>
        <row r="2224">
          <cell r="B2224" t="str">
            <v>Electric Distribution</v>
          </cell>
        </row>
        <row r="2225">
          <cell r="B2225" t="str">
            <v>Electric Distribution</v>
          </cell>
        </row>
        <row r="2226">
          <cell r="B2226" t="str">
            <v>Electric Distribution</v>
          </cell>
        </row>
        <row r="2227">
          <cell r="B2227" t="str">
            <v>Electric Distribution</v>
          </cell>
        </row>
        <row r="2228">
          <cell r="B2228" t="str">
            <v>Electric Distribution</v>
          </cell>
        </row>
        <row r="2229">
          <cell r="B2229" t="str">
            <v>Electric Distribution</v>
          </cell>
        </row>
        <row r="2230">
          <cell r="B2230" t="str">
            <v>Electric Distribution</v>
          </cell>
        </row>
        <row r="2231">
          <cell r="B2231" t="str">
            <v>Electric Distribution</v>
          </cell>
        </row>
        <row r="2232">
          <cell r="B2232" t="str">
            <v>Electric Distribution</v>
          </cell>
        </row>
        <row r="2233">
          <cell r="B2233" t="str">
            <v>Electric Distribution</v>
          </cell>
        </row>
        <row r="2234">
          <cell r="B2234" t="str">
            <v>Electric Distribution</v>
          </cell>
        </row>
        <row r="2235">
          <cell r="B2235" t="str">
            <v>Electric Distribution</v>
          </cell>
        </row>
        <row r="2236">
          <cell r="B2236" t="str">
            <v>Electric Distribution</v>
          </cell>
        </row>
        <row r="2237">
          <cell r="B2237" t="str">
            <v>Electric Distribution</v>
          </cell>
        </row>
        <row r="2238">
          <cell r="B2238" t="str">
            <v>Electric Distribution</v>
          </cell>
        </row>
        <row r="2239">
          <cell r="B2239" t="str">
            <v>Electric Distribution</v>
          </cell>
        </row>
        <row r="2240">
          <cell r="B2240" t="str">
            <v>Electric Distribution</v>
          </cell>
        </row>
        <row r="2241">
          <cell r="B2241" t="str">
            <v>Electric Distribution</v>
          </cell>
        </row>
        <row r="2242">
          <cell r="B2242" t="str">
            <v>Electric Distribution</v>
          </cell>
        </row>
        <row r="2243">
          <cell r="B2243" t="str">
            <v>Electric Distribution</v>
          </cell>
        </row>
        <row r="2244">
          <cell r="B2244" t="str">
            <v>Electric Distribution</v>
          </cell>
        </row>
        <row r="2245">
          <cell r="B2245" t="str">
            <v>Electric Distribution</v>
          </cell>
        </row>
        <row r="2246">
          <cell r="B2246" t="str">
            <v>Electric Distribution</v>
          </cell>
        </row>
        <row r="2247">
          <cell r="B2247" t="str">
            <v>Electric Distribution</v>
          </cell>
        </row>
        <row r="2248">
          <cell r="B2248" t="str">
            <v>Electric Distribution</v>
          </cell>
        </row>
        <row r="2249">
          <cell r="B2249" t="str">
            <v>Electric Distribution</v>
          </cell>
        </row>
        <row r="2250">
          <cell r="B2250" t="str">
            <v>Electric Distribution</v>
          </cell>
        </row>
        <row r="2251">
          <cell r="B2251" t="str">
            <v>Electric Distribution</v>
          </cell>
        </row>
        <row r="2252">
          <cell r="B2252" t="str">
            <v>Electric Distribution</v>
          </cell>
        </row>
        <row r="2253">
          <cell r="B2253" t="str">
            <v>Electric Distribution</v>
          </cell>
        </row>
        <row r="2254">
          <cell r="B2254" t="str">
            <v>Electric Distribution</v>
          </cell>
        </row>
        <row r="2255">
          <cell r="B2255" t="str">
            <v>Electric Distribution</v>
          </cell>
        </row>
        <row r="2256">
          <cell r="B2256" t="str">
            <v>Electric Distribution</v>
          </cell>
        </row>
        <row r="2257">
          <cell r="B2257" t="str">
            <v>Electric Distribution</v>
          </cell>
        </row>
        <row r="2258">
          <cell r="B2258" t="str">
            <v>Electric Distribution</v>
          </cell>
        </row>
        <row r="2259">
          <cell r="B2259" t="str">
            <v>Electric Distribution</v>
          </cell>
        </row>
        <row r="2260">
          <cell r="B2260" t="str">
            <v>Electric Distribution</v>
          </cell>
        </row>
        <row r="2261">
          <cell r="B2261" t="str">
            <v>Electric Distribution</v>
          </cell>
        </row>
        <row r="2262">
          <cell r="B2262" t="str">
            <v>Electric Distribution</v>
          </cell>
        </row>
        <row r="2263">
          <cell r="B2263" t="str">
            <v>Electric Distribution</v>
          </cell>
        </row>
        <row r="2264">
          <cell r="B2264" t="str">
            <v>Electric Distribution</v>
          </cell>
        </row>
        <row r="2265">
          <cell r="B2265" t="str">
            <v>Electric Distribution</v>
          </cell>
        </row>
        <row r="2266">
          <cell r="B2266" t="str">
            <v>Electric Distribution</v>
          </cell>
        </row>
        <row r="2267">
          <cell r="B2267" t="str">
            <v>Electric Distribution</v>
          </cell>
        </row>
        <row r="2268">
          <cell r="B2268" t="str">
            <v>Electric Distribution</v>
          </cell>
        </row>
        <row r="2269">
          <cell r="B2269" t="str">
            <v>Electric Distribution</v>
          </cell>
        </row>
        <row r="2270">
          <cell r="B2270" t="str">
            <v>Electric Distribution</v>
          </cell>
        </row>
        <row r="2271">
          <cell r="B2271" t="str">
            <v>Electric Distribution</v>
          </cell>
        </row>
        <row r="2272">
          <cell r="B2272" t="str">
            <v>Electric Distribution</v>
          </cell>
        </row>
        <row r="2273">
          <cell r="B2273" t="str">
            <v>Electric Distribution</v>
          </cell>
        </row>
        <row r="2274">
          <cell r="B2274" t="str">
            <v>Electric Distribution</v>
          </cell>
        </row>
        <row r="2275">
          <cell r="B2275" t="str">
            <v>Electric Distribution</v>
          </cell>
        </row>
        <row r="2276">
          <cell r="B2276" t="str">
            <v>Electric Distribution</v>
          </cell>
        </row>
        <row r="2277">
          <cell r="B2277" t="str">
            <v>Electric Distribution</v>
          </cell>
        </row>
        <row r="2278">
          <cell r="B2278" t="str">
            <v>Electric Distribution</v>
          </cell>
        </row>
        <row r="2279">
          <cell r="B2279" t="str">
            <v>Electric Distribution</v>
          </cell>
        </row>
        <row r="2280">
          <cell r="B2280" t="str">
            <v>Electric Distribution</v>
          </cell>
        </row>
        <row r="2281">
          <cell r="B2281" t="str">
            <v>Electric Distribution</v>
          </cell>
        </row>
        <row r="2282">
          <cell r="B2282" t="str">
            <v>Electric Distribution</v>
          </cell>
        </row>
        <row r="2283">
          <cell r="B2283" t="str">
            <v>Electric Distribution</v>
          </cell>
        </row>
        <row r="2284">
          <cell r="B2284" t="str">
            <v>Electric Distribution</v>
          </cell>
        </row>
        <row r="2285">
          <cell r="B2285" t="str">
            <v>Electric Distribution</v>
          </cell>
        </row>
        <row r="2286">
          <cell r="B2286" t="str">
            <v>Electric Distribution</v>
          </cell>
        </row>
        <row r="2287">
          <cell r="B2287" t="str">
            <v>Electric Distribution</v>
          </cell>
        </row>
        <row r="2288">
          <cell r="B2288" t="str">
            <v>Electric Distribution</v>
          </cell>
        </row>
        <row r="2289">
          <cell r="B2289" t="str">
            <v>Electric Distribution</v>
          </cell>
        </row>
        <row r="2290">
          <cell r="B2290" t="str">
            <v>Electric Distribution</v>
          </cell>
        </row>
        <row r="2291">
          <cell r="B2291" t="str">
            <v>Electric Distribution</v>
          </cell>
        </row>
        <row r="2292">
          <cell r="B2292" t="str">
            <v>Electric Distribution</v>
          </cell>
        </row>
        <row r="2293">
          <cell r="B2293" t="str">
            <v>Electric Distribution</v>
          </cell>
        </row>
        <row r="2294">
          <cell r="B2294" t="str">
            <v>Electric Distribution</v>
          </cell>
        </row>
        <row r="2295">
          <cell r="B2295" t="str">
            <v>Electric Distribution</v>
          </cell>
        </row>
        <row r="2296">
          <cell r="B2296" t="str">
            <v>Electric Distribution</v>
          </cell>
        </row>
        <row r="2297">
          <cell r="B2297" t="str">
            <v>Electric Distribution</v>
          </cell>
        </row>
        <row r="2298">
          <cell r="B2298" t="str">
            <v>Electric Distribution</v>
          </cell>
        </row>
        <row r="2299">
          <cell r="B2299" t="str">
            <v>Electric Distribution</v>
          </cell>
        </row>
        <row r="2300">
          <cell r="B2300" t="str">
            <v>Electric Distribution</v>
          </cell>
        </row>
        <row r="2301">
          <cell r="B2301" t="str">
            <v>Electric Distribution</v>
          </cell>
        </row>
        <row r="2302">
          <cell r="B2302" t="str">
            <v>Electric Distribution</v>
          </cell>
        </row>
        <row r="2303">
          <cell r="B2303" t="str">
            <v>Electric Distribution</v>
          </cell>
        </row>
        <row r="2304">
          <cell r="B2304" t="str">
            <v>Electric Distribution</v>
          </cell>
        </row>
        <row r="2305">
          <cell r="B2305" t="str">
            <v>Electric Distribution</v>
          </cell>
        </row>
        <row r="2306">
          <cell r="B2306" t="str">
            <v>Electric Distribution</v>
          </cell>
        </row>
        <row r="2307">
          <cell r="B2307" t="str">
            <v>Electric Distribution</v>
          </cell>
        </row>
        <row r="2308">
          <cell r="B2308" t="str">
            <v>Electric Distribution</v>
          </cell>
        </row>
        <row r="2309">
          <cell r="B2309" t="str">
            <v>Electric Distribution</v>
          </cell>
        </row>
        <row r="2310">
          <cell r="B2310" t="str">
            <v>Electric Distribution</v>
          </cell>
        </row>
        <row r="2311">
          <cell r="B2311" t="str">
            <v>Electric Distribution</v>
          </cell>
        </row>
        <row r="2312">
          <cell r="B2312" t="str">
            <v>Electric Distribution</v>
          </cell>
        </row>
        <row r="2313">
          <cell r="B2313" t="str">
            <v>Electric Distribution</v>
          </cell>
        </row>
        <row r="2314">
          <cell r="B2314" t="str">
            <v>Electric Distribution</v>
          </cell>
        </row>
        <row r="2315">
          <cell r="B2315" t="str">
            <v>Electric Distribution</v>
          </cell>
        </row>
        <row r="2316">
          <cell r="B2316" t="str">
            <v>Electric Distribution</v>
          </cell>
        </row>
        <row r="2317">
          <cell r="B2317" t="str">
            <v>Electric Distribution</v>
          </cell>
        </row>
        <row r="2318">
          <cell r="B2318" t="str">
            <v>Electric Distribution</v>
          </cell>
        </row>
        <row r="2319">
          <cell r="B2319" t="str">
            <v>Electric Distribution</v>
          </cell>
        </row>
        <row r="2320">
          <cell r="B2320" t="str">
            <v>Electric Distribution</v>
          </cell>
        </row>
        <row r="2321">
          <cell r="B2321" t="str">
            <v>Electric Distribution</v>
          </cell>
        </row>
        <row r="2322">
          <cell r="B2322" t="str">
            <v>Electric Distribution</v>
          </cell>
        </row>
        <row r="2323">
          <cell r="B2323" t="str">
            <v>Electric Distribution</v>
          </cell>
        </row>
        <row r="2324">
          <cell r="B2324" t="str">
            <v>Electric Distribution</v>
          </cell>
        </row>
        <row r="2325">
          <cell r="B2325" t="str">
            <v>Electric Distribution</v>
          </cell>
        </row>
        <row r="2326">
          <cell r="B2326" t="str">
            <v>Electric Distribution</v>
          </cell>
        </row>
        <row r="2327">
          <cell r="B2327" t="str">
            <v>Electric Distribution</v>
          </cell>
        </row>
        <row r="2328">
          <cell r="B2328" t="str">
            <v>Electric Distribution</v>
          </cell>
        </row>
        <row r="2329">
          <cell r="B2329" t="str">
            <v>Electric Distribution</v>
          </cell>
        </row>
        <row r="2330">
          <cell r="B2330" t="str">
            <v>Electric Distribution</v>
          </cell>
        </row>
        <row r="2331">
          <cell r="B2331" t="str">
            <v>Electric Distribution</v>
          </cell>
        </row>
        <row r="2332">
          <cell r="B2332" t="str">
            <v>Electric Distribution</v>
          </cell>
        </row>
        <row r="2333">
          <cell r="B2333" t="str">
            <v>Electric Distribution</v>
          </cell>
        </row>
        <row r="2334">
          <cell r="B2334" t="str">
            <v>Electric Distribution</v>
          </cell>
        </row>
        <row r="2335">
          <cell r="B2335" t="str">
            <v>Electric Distribution</v>
          </cell>
        </row>
        <row r="2336">
          <cell r="B2336" t="str">
            <v>Electric Distribution</v>
          </cell>
        </row>
        <row r="2337">
          <cell r="B2337" t="str">
            <v>Electric Distribution</v>
          </cell>
        </row>
        <row r="2338">
          <cell r="B2338" t="str">
            <v>Electric Distribution</v>
          </cell>
        </row>
        <row r="2339">
          <cell r="B2339" t="str">
            <v>Electric Distribution</v>
          </cell>
        </row>
        <row r="2340">
          <cell r="B2340" t="str">
            <v>Electric Distribution</v>
          </cell>
        </row>
        <row r="2341">
          <cell r="B2341" t="str">
            <v>Electric Distribution</v>
          </cell>
        </row>
        <row r="2342">
          <cell r="B2342" t="str">
            <v>Electric Distribution</v>
          </cell>
        </row>
        <row r="2343">
          <cell r="B2343" t="str">
            <v>Electric Distribution</v>
          </cell>
        </row>
        <row r="2344">
          <cell r="B2344" t="str">
            <v>Electric Distribution</v>
          </cell>
        </row>
        <row r="2345">
          <cell r="B2345" t="str">
            <v>Electric Distribution</v>
          </cell>
        </row>
        <row r="2346">
          <cell r="B2346" t="str">
            <v>Electric Distribution</v>
          </cell>
        </row>
        <row r="2347">
          <cell r="B2347" t="str">
            <v>Electric Distribution</v>
          </cell>
        </row>
        <row r="2348">
          <cell r="B2348" t="str">
            <v>Electric Distribution</v>
          </cell>
        </row>
        <row r="2349">
          <cell r="B2349" t="str">
            <v>Electric Distribution</v>
          </cell>
        </row>
        <row r="2350">
          <cell r="B2350" t="str">
            <v>Electric Distribution</v>
          </cell>
        </row>
        <row r="2351">
          <cell r="B2351" t="str">
            <v>Electric Distribution</v>
          </cell>
        </row>
        <row r="2352">
          <cell r="B2352" t="str">
            <v>Electric Distribution</v>
          </cell>
        </row>
        <row r="2353">
          <cell r="B2353" t="str">
            <v>Electric Distribution</v>
          </cell>
        </row>
        <row r="2354">
          <cell r="B2354" t="str">
            <v>Electric Distribution</v>
          </cell>
        </row>
        <row r="2355">
          <cell r="B2355" t="str">
            <v>Electric Distribution</v>
          </cell>
        </row>
        <row r="2356">
          <cell r="B2356" t="str">
            <v>Electric Distribution</v>
          </cell>
        </row>
        <row r="2357">
          <cell r="B2357" t="str">
            <v>Electric Distribution</v>
          </cell>
        </row>
        <row r="2358">
          <cell r="B2358" t="str">
            <v>Electric Distribution</v>
          </cell>
        </row>
        <row r="2359">
          <cell r="B2359" t="str">
            <v>Electric Distribution</v>
          </cell>
        </row>
        <row r="2360">
          <cell r="B2360" t="str">
            <v>Electric Distribution</v>
          </cell>
        </row>
        <row r="2361">
          <cell r="B2361" t="str">
            <v>Electric Distribution</v>
          </cell>
        </row>
        <row r="2362">
          <cell r="B2362" t="str">
            <v>Electric Distribution</v>
          </cell>
        </row>
        <row r="2363">
          <cell r="B2363" t="str">
            <v>Electric Distribution</v>
          </cell>
        </row>
        <row r="2364">
          <cell r="B2364" t="str">
            <v>Electric Distribution</v>
          </cell>
        </row>
        <row r="2365">
          <cell r="B2365" t="str">
            <v>Electric Distribution</v>
          </cell>
        </row>
        <row r="2366">
          <cell r="B2366" t="str">
            <v>Electric Distribution</v>
          </cell>
        </row>
        <row r="2367">
          <cell r="B2367" t="str">
            <v>Electric Distribution</v>
          </cell>
        </row>
        <row r="2368">
          <cell r="B2368" t="str">
            <v>Electric Distribution</v>
          </cell>
        </row>
        <row r="2369">
          <cell r="B2369" t="str">
            <v>Electric Distribution</v>
          </cell>
        </row>
        <row r="2370">
          <cell r="B2370" t="str">
            <v>Electric Distribution</v>
          </cell>
        </row>
        <row r="2371">
          <cell r="B2371" t="str">
            <v>Electric Distribution</v>
          </cell>
        </row>
        <row r="2372">
          <cell r="B2372" t="str">
            <v>Electric Distribution</v>
          </cell>
        </row>
        <row r="2373">
          <cell r="B2373" t="str">
            <v>Electric Distribution</v>
          </cell>
        </row>
        <row r="2374">
          <cell r="B2374" t="str">
            <v>Electric Distribution</v>
          </cell>
        </row>
        <row r="2375">
          <cell r="B2375" t="str">
            <v>Electric Distribution</v>
          </cell>
        </row>
        <row r="2376">
          <cell r="B2376" t="str">
            <v>Electric Distribution</v>
          </cell>
        </row>
        <row r="2377">
          <cell r="B2377" t="str">
            <v>Electric Distribution</v>
          </cell>
        </row>
        <row r="2378">
          <cell r="B2378" t="str">
            <v>Electric Distribution</v>
          </cell>
        </row>
        <row r="2379">
          <cell r="B2379" t="str">
            <v>Electric Distribution</v>
          </cell>
        </row>
        <row r="2380">
          <cell r="B2380" t="str">
            <v>Electric Distribution</v>
          </cell>
        </row>
        <row r="2381">
          <cell r="B2381" t="str">
            <v>Electric Distribution</v>
          </cell>
        </row>
        <row r="2382">
          <cell r="B2382" t="str">
            <v>Electric Distribution</v>
          </cell>
        </row>
        <row r="2383">
          <cell r="B2383" t="str">
            <v>Electric Distribution</v>
          </cell>
        </row>
        <row r="2384">
          <cell r="B2384" t="str">
            <v>Electric Distribution</v>
          </cell>
        </row>
        <row r="2385">
          <cell r="B2385" t="str">
            <v>Electric Distribution</v>
          </cell>
        </row>
        <row r="2386">
          <cell r="B2386" t="str">
            <v>Electric Distribution</v>
          </cell>
        </row>
        <row r="2387">
          <cell r="B2387" t="str">
            <v>Electric Distribution</v>
          </cell>
        </row>
        <row r="2388">
          <cell r="B2388" t="str">
            <v>Electric Distribution</v>
          </cell>
        </row>
        <row r="2389">
          <cell r="B2389" t="str">
            <v>Electric Distribution</v>
          </cell>
        </row>
        <row r="2390">
          <cell r="B2390" t="str">
            <v>Electric Distribution</v>
          </cell>
        </row>
        <row r="2391">
          <cell r="B2391" t="str">
            <v>Electric Distribution</v>
          </cell>
        </row>
        <row r="2392">
          <cell r="B2392" t="str">
            <v>Electric Distribution</v>
          </cell>
        </row>
        <row r="2393">
          <cell r="B2393" t="str">
            <v>Electric Distribution</v>
          </cell>
        </row>
        <row r="2394">
          <cell r="B2394" t="str">
            <v>Electric Distribution</v>
          </cell>
        </row>
        <row r="2395">
          <cell r="B2395" t="str">
            <v>Electric Distribution</v>
          </cell>
        </row>
        <row r="2396">
          <cell r="B2396" t="str">
            <v>Electric Distribution</v>
          </cell>
        </row>
        <row r="2397">
          <cell r="B2397" t="str">
            <v>Electric Distribution</v>
          </cell>
        </row>
        <row r="2398">
          <cell r="B2398" t="str">
            <v>Electric Distribution</v>
          </cell>
        </row>
        <row r="2399">
          <cell r="B2399" t="str">
            <v>Electric Distribution</v>
          </cell>
        </row>
        <row r="2400">
          <cell r="B2400" t="str">
            <v>Electric Distribution</v>
          </cell>
        </row>
        <row r="2401">
          <cell r="B2401" t="str">
            <v>Electric Distribution</v>
          </cell>
        </row>
        <row r="2402">
          <cell r="B2402" t="str">
            <v>Electric Distribution</v>
          </cell>
        </row>
        <row r="2403">
          <cell r="B2403" t="str">
            <v>Electric Distribution</v>
          </cell>
        </row>
        <row r="2404">
          <cell r="B2404" t="str">
            <v>Electric Distribution</v>
          </cell>
        </row>
        <row r="2405">
          <cell r="B2405" t="str">
            <v>Electric Distribution</v>
          </cell>
        </row>
        <row r="2406">
          <cell r="B2406" t="str">
            <v>Electric Distribution</v>
          </cell>
        </row>
        <row r="2407">
          <cell r="B2407" t="str">
            <v>Electric Distribution</v>
          </cell>
        </row>
        <row r="2408">
          <cell r="B2408" t="str">
            <v>Electric Distribution</v>
          </cell>
        </row>
        <row r="2409">
          <cell r="B2409" t="str">
            <v>Electric Distribution</v>
          </cell>
        </row>
        <row r="2410">
          <cell r="B2410" t="str">
            <v>Electric Distribution</v>
          </cell>
        </row>
        <row r="2411">
          <cell r="B2411" t="str">
            <v>Electric Distribution</v>
          </cell>
        </row>
        <row r="2412">
          <cell r="B2412" t="str">
            <v>Electric Distribution</v>
          </cell>
        </row>
        <row r="2413">
          <cell r="B2413" t="str">
            <v>Electric Distribution</v>
          </cell>
        </row>
        <row r="2414">
          <cell r="B2414" t="str">
            <v>Electric Distribution</v>
          </cell>
        </row>
        <row r="2415">
          <cell r="B2415" t="str">
            <v>Electric Distribution</v>
          </cell>
        </row>
        <row r="2416">
          <cell r="B2416" t="str">
            <v>Electric Distribution</v>
          </cell>
        </row>
        <row r="2417">
          <cell r="B2417" t="str">
            <v>Electric Distribution</v>
          </cell>
        </row>
        <row r="2418">
          <cell r="B2418" t="str">
            <v>Electric Distribution</v>
          </cell>
        </row>
        <row r="2419">
          <cell r="B2419" t="str">
            <v>Electric Distribution</v>
          </cell>
        </row>
        <row r="2420">
          <cell r="B2420" t="str">
            <v>Electric Distribution</v>
          </cell>
        </row>
        <row r="2421">
          <cell r="B2421" t="str">
            <v>Electric Distribution</v>
          </cell>
        </row>
        <row r="2422">
          <cell r="B2422" t="str">
            <v>Electric Distribution</v>
          </cell>
        </row>
        <row r="2423">
          <cell r="B2423" t="str">
            <v>Electric Distribution</v>
          </cell>
        </row>
        <row r="2424">
          <cell r="B2424" t="str">
            <v>Electric Distribution</v>
          </cell>
        </row>
        <row r="2425">
          <cell r="B2425" t="str">
            <v>Electric Distribution</v>
          </cell>
        </row>
        <row r="2426">
          <cell r="B2426" t="str">
            <v>Electric Distribution</v>
          </cell>
        </row>
        <row r="2427">
          <cell r="B2427" t="str">
            <v>Electric Distribution</v>
          </cell>
        </row>
        <row r="2428">
          <cell r="B2428" t="str">
            <v>Electric Distribution</v>
          </cell>
        </row>
        <row r="2429">
          <cell r="B2429" t="str">
            <v>Electric Distribution</v>
          </cell>
        </row>
        <row r="2430">
          <cell r="B2430" t="str">
            <v>Electric Distribution</v>
          </cell>
        </row>
        <row r="2431">
          <cell r="B2431" t="str">
            <v>Electric Distribution</v>
          </cell>
        </row>
        <row r="2432">
          <cell r="B2432" t="str">
            <v>Electric Distribution</v>
          </cell>
        </row>
        <row r="2433">
          <cell r="B2433" t="str">
            <v>Electric Distribution</v>
          </cell>
        </row>
        <row r="2434">
          <cell r="B2434" t="str">
            <v>Electric Distribution</v>
          </cell>
        </row>
        <row r="2435">
          <cell r="B2435" t="str">
            <v>Electric Distribution</v>
          </cell>
        </row>
        <row r="2436">
          <cell r="B2436" t="str">
            <v>Electric Distribution</v>
          </cell>
        </row>
        <row r="2437">
          <cell r="B2437" t="str">
            <v>Electric Distribution</v>
          </cell>
        </row>
        <row r="2438">
          <cell r="B2438" t="str">
            <v>Electric Distribution</v>
          </cell>
        </row>
        <row r="2439">
          <cell r="B2439" t="str">
            <v>Electric Distribution</v>
          </cell>
        </row>
        <row r="2440">
          <cell r="B2440" t="str">
            <v>Electric Distribution</v>
          </cell>
        </row>
        <row r="2441">
          <cell r="B2441" t="str">
            <v>Electric Distribution</v>
          </cell>
        </row>
        <row r="2442">
          <cell r="B2442" t="str">
            <v>Electric Distribution</v>
          </cell>
        </row>
        <row r="2443">
          <cell r="B2443" t="str">
            <v>Electric Distribution</v>
          </cell>
        </row>
        <row r="2444">
          <cell r="B2444" t="str">
            <v>Electric Distribution</v>
          </cell>
        </row>
        <row r="2445">
          <cell r="B2445" t="str">
            <v>Electric Distribution</v>
          </cell>
        </row>
        <row r="2446">
          <cell r="B2446" t="str">
            <v>Electric Distribution</v>
          </cell>
        </row>
        <row r="2447">
          <cell r="B2447" t="str">
            <v>Electric Distribution</v>
          </cell>
        </row>
        <row r="2448">
          <cell r="B2448" t="str">
            <v>Electric Distribution</v>
          </cell>
        </row>
        <row r="2449">
          <cell r="B2449" t="str">
            <v>Electric Distribution</v>
          </cell>
        </row>
        <row r="2450">
          <cell r="B2450" t="str">
            <v>Electric Distribution</v>
          </cell>
        </row>
        <row r="2451">
          <cell r="B2451" t="str">
            <v>Electric Distribution</v>
          </cell>
        </row>
        <row r="2452">
          <cell r="B2452" t="str">
            <v>Electric Distribution</v>
          </cell>
        </row>
        <row r="2453">
          <cell r="B2453" t="str">
            <v>Electric Distribution</v>
          </cell>
        </row>
        <row r="2454">
          <cell r="B2454" t="str">
            <v>Electric Distribution</v>
          </cell>
        </row>
        <row r="2455">
          <cell r="B2455" t="str">
            <v>Electric Distribution</v>
          </cell>
        </row>
        <row r="2456">
          <cell r="B2456" t="str">
            <v>Electric Distribution</v>
          </cell>
        </row>
        <row r="2457">
          <cell r="B2457" t="str">
            <v>Electric Distribution</v>
          </cell>
        </row>
        <row r="2458">
          <cell r="B2458" t="str">
            <v>Electric Distribution</v>
          </cell>
        </row>
        <row r="2459">
          <cell r="B2459" t="str">
            <v>Electric Distribution</v>
          </cell>
        </row>
        <row r="2460">
          <cell r="B2460" t="str">
            <v>Electric Distribution</v>
          </cell>
        </row>
        <row r="2461">
          <cell r="B2461" t="str">
            <v>Electric Distribution</v>
          </cell>
        </row>
        <row r="2462">
          <cell r="B2462" t="str">
            <v>Electric Distribution</v>
          </cell>
        </row>
        <row r="2463">
          <cell r="B2463" t="str">
            <v>Electric Distribution</v>
          </cell>
        </row>
        <row r="2464">
          <cell r="B2464" t="str">
            <v>Electric Distribution</v>
          </cell>
        </row>
        <row r="2465">
          <cell r="B2465" t="str">
            <v>Electric Distribution</v>
          </cell>
        </row>
        <row r="2466">
          <cell r="B2466" t="str">
            <v>Electric Distribution</v>
          </cell>
        </row>
        <row r="2467">
          <cell r="B2467" t="str">
            <v>Electric Distribution</v>
          </cell>
        </row>
        <row r="2468">
          <cell r="B2468" t="str">
            <v>Electric Distribution</v>
          </cell>
        </row>
        <row r="2469">
          <cell r="B2469" t="str">
            <v>Electric Distribution</v>
          </cell>
        </row>
        <row r="2470">
          <cell r="B2470" t="str">
            <v>Electric Distribution</v>
          </cell>
        </row>
        <row r="2471">
          <cell r="B2471" t="str">
            <v>Electric Distribution</v>
          </cell>
        </row>
        <row r="2472">
          <cell r="B2472" t="str">
            <v>Electric Distribution</v>
          </cell>
        </row>
        <row r="2473">
          <cell r="B2473" t="str">
            <v>Electric Distribution</v>
          </cell>
        </row>
        <row r="2474">
          <cell r="B2474" t="str">
            <v>Electric Distribution</v>
          </cell>
        </row>
        <row r="2475">
          <cell r="B2475" t="str">
            <v>Electric Distribution</v>
          </cell>
        </row>
        <row r="2476">
          <cell r="B2476" t="str">
            <v>Electric Distribution</v>
          </cell>
        </row>
        <row r="2477">
          <cell r="B2477" t="str">
            <v>Electric Distribution</v>
          </cell>
        </row>
        <row r="2478">
          <cell r="B2478" t="str">
            <v>Electric Distribution</v>
          </cell>
        </row>
        <row r="2479">
          <cell r="B2479" t="str">
            <v>Electric Distribution</v>
          </cell>
        </row>
        <row r="2480">
          <cell r="B2480" t="str">
            <v>Electric Distribution</v>
          </cell>
        </row>
        <row r="2481">
          <cell r="B2481" t="str">
            <v>Electric Distribution</v>
          </cell>
        </row>
        <row r="2482">
          <cell r="B2482" t="str">
            <v>Electric Distribution</v>
          </cell>
        </row>
        <row r="2483">
          <cell r="B2483" t="str">
            <v>Electric Distribution</v>
          </cell>
        </row>
        <row r="2484">
          <cell r="B2484" t="str">
            <v>Electric Distribution</v>
          </cell>
        </row>
        <row r="2485">
          <cell r="B2485" t="str">
            <v>Electric Distribution</v>
          </cell>
        </row>
        <row r="2486">
          <cell r="B2486" t="str">
            <v>Electric Distribution</v>
          </cell>
        </row>
        <row r="2487">
          <cell r="B2487" t="str">
            <v>Electric Distribution</v>
          </cell>
        </row>
        <row r="2488">
          <cell r="B2488" t="str">
            <v>Electric Distribution</v>
          </cell>
        </row>
        <row r="2489">
          <cell r="B2489" t="str">
            <v>Electric Distribution</v>
          </cell>
        </row>
        <row r="2490">
          <cell r="B2490" t="str">
            <v>Electric Distribution</v>
          </cell>
        </row>
        <row r="2491">
          <cell r="B2491" t="str">
            <v>Electric Distribution</v>
          </cell>
        </row>
        <row r="2492">
          <cell r="B2492" t="str">
            <v>Electric Distribution</v>
          </cell>
        </row>
        <row r="2493">
          <cell r="B2493" t="str">
            <v>Electric Distribution</v>
          </cell>
        </row>
        <row r="2494">
          <cell r="B2494" t="str">
            <v>Electric Distribution</v>
          </cell>
        </row>
        <row r="2495">
          <cell r="B2495" t="str">
            <v>Electric Distribution</v>
          </cell>
        </row>
        <row r="2496">
          <cell r="B2496" t="str">
            <v>Electric Distribution</v>
          </cell>
        </row>
        <row r="2497">
          <cell r="B2497" t="str">
            <v>Electric Distribution</v>
          </cell>
        </row>
        <row r="2498">
          <cell r="B2498" t="str">
            <v>Electric Distribution</v>
          </cell>
        </row>
        <row r="2499">
          <cell r="B2499" t="str">
            <v>Electric Distribution</v>
          </cell>
        </row>
        <row r="2500">
          <cell r="B2500" t="str">
            <v>Electric Distribution</v>
          </cell>
        </row>
        <row r="2501">
          <cell r="B2501" t="str">
            <v>Electric Distribution</v>
          </cell>
        </row>
        <row r="2502">
          <cell r="B2502" t="str">
            <v>Electric Distribution</v>
          </cell>
        </row>
        <row r="2503">
          <cell r="B2503" t="str">
            <v>Electric Distribution</v>
          </cell>
        </row>
        <row r="2504">
          <cell r="B2504" t="str">
            <v>Electric Distribution</v>
          </cell>
        </row>
        <row r="2505">
          <cell r="B2505" t="str">
            <v>Electric Distribution</v>
          </cell>
        </row>
        <row r="2506">
          <cell r="B2506" t="str">
            <v>Electric Distribution</v>
          </cell>
        </row>
        <row r="2507">
          <cell r="B2507" t="str">
            <v>Electric Distribution</v>
          </cell>
        </row>
        <row r="2508">
          <cell r="B2508" t="str">
            <v>Electric Distribution</v>
          </cell>
        </row>
        <row r="2509">
          <cell r="B2509" t="str">
            <v>Electric Distribution</v>
          </cell>
        </row>
        <row r="2510">
          <cell r="B2510" t="str">
            <v>Electric Distribution</v>
          </cell>
        </row>
        <row r="2511">
          <cell r="B2511" t="str">
            <v>Electric Distribution</v>
          </cell>
        </row>
        <row r="2512">
          <cell r="B2512" t="str">
            <v>Electric Distribution</v>
          </cell>
        </row>
        <row r="2513">
          <cell r="B2513" t="str">
            <v>Electric Distribution</v>
          </cell>
        </row>
        <row r="2514">
          <cell r="B2514" t="str">
            <v>Electric Distribution</v>
          </cell>
        </row>
        <row r="2515">
          <cell r="B2515" t="str">
            <v>Electric Distribution</v>
          </cell>
        </row>
        <row r="2516">
          <cell r="B2516" t="str">
            <v>Electric Distribution</v>
          </cell>
        </row>
        <row r="2517">
          <cell r="B2517" t="str">
            <v>Electric Distribution</v>
          </cell>
        </row>
        <row r="2518">
          <cell r="B2518" t="str">
            <v>Electric Distribution</v>
          </cell>
        </row>
        <row r="2519">
          <cell r="B2519" t="str">
            <v>Electric Distribution</v>
          </cell>
        </row>
        <row r="2520">
          <cell r="B2520" t="str">
            <v>Electric Distribution</v>
          </cell>
        </row>
        <row r="2521">
          <cell r="B2521" t="str">
            <v>Electric Distribution</v>
          </cell>
        </row>
        <row r="2522">
          <cell r="B2522" t="str">
            <v>Electric Distribution</v>
          </cell>
        </row>
        <row r="2523">
          <cell r="B2523" t="str">
            <v>Electric Distribution</v>
          </cell>
        </row>
        <row r="2524">
          <cell r="B2524" t="str">
            <v>Electric Distribution</v>
          </cell>
        </row>
        <row r="2525">
          <cell r="B2525" t="str">
            <v>Electric Distribution</v>
          </cell>
        </row>
        <row r="2526">
          <cell r="B2526" t="str">
            <v>Electric Distribution</v>
          </cell>
        </row>
        <row r="2527">
          <cell r="B2527" t="str">
            <v>Electric Distribution</v>
          </cell>
        </row>
        <row r="2528">
          <cell r="B2528" t="str">
            <v>Electric Distribution</v>
          </cell>
        </row>
        <row r="2529">
          <cell r="B2529" t="str">
            <v>Electric Distribution</v>
          </cell>
        </row>
        <row r="2530">
          <cell r="B2530" t="str">
            <v>Electric Distribution</v>
          </cell>
        </row>
        <row r="2531">
          <cell r="B2531" t="str">
            <v>Electric Distribution</v>
          </cell>
        </row>
        <row r="2532">
          <cell r="B2532" t="str">
            <v>Electric Distribution</v>
          </cell>
        </row>
        <row r="2533">
          <cell r="B2533" t="str">
            <v>Electric Distribution</v>
          </cell>
        </row>
        <row r="2534">
          <cell r="B2534" t="str">
            <v>Electric Distribution</v>
          </cell>
        </row>
        <row r="2535">
          <cell r="B2535" t="str">
            <v>Electric Distribution</v>
          </cell>
        </row>
        <row r="2536">
          <cell r="B2536" t="str">
            <v>Electric Distribution</v>
          </cell>
        </row>
        <row r="2537">
          <cell r="B2537" t="str">
            <v>Electric Distribution</v>
          </cell>
        </row>
        <row r="2538">
          <cell r="B2538" t="str">
            <v>Electric Distribution</v>
          </cell>
        </row>
        <row r="2539">
          <cell r="B2539" t="str">
            <v>Electric Distribution</v>
          </cell>
        </row>
        <row r="2540">
          <cell r="B2540" t="str">
            <v>Electric Distribution</v>
          </cell>
        </row>
        <row r="2541">
          <cell r="B2541" t="str">
            <v>Electric Distribution</v>
          </cell>
        </row>
        <row r="2542">
          <cell r="B2542" t="str">
            <v>Electric Distribution</v>
          </cell>
        </row>
        <row r="2543">
          <cell r="B2543" t="str">
            <v>Electric Distribution</v>
          </cell>
        </row>
        <row r="2544">
          <cell r="B2544" t="str">
            <v>Electric Distribution</v>
          </cell>
        </row>
        <row r="2545">
          <cell r="B2545" t="str">
            <v>Electric Distribution</v>
          </cell>
        </row>
        <row r="2546">
          <cell r="B2546" t="str">
            <v>Electric Distribution</v>
          </cell>
        </row>
        <row r="2547">
          <cell r="B2547" t="str">
            <v>Electric Distribution</v>
          </cell>
        </row>
        <row r="2548">
          <cell r="B2548" t="str">
            <v>Electric Distribution</v>
          </cell>
        </row>
        <row r="2549">
          <cell r="B2549" t="str">
            <v>Electric Distribution</v>
          </cell>
        </row>
        <row r="2550">
          <cell r="B2550" t="str">
            <v>Electric Distribution</v>
          </cell>
        </row>
        <row r="2551">
          <cell r="B2551" t="str">
            <v>Electric Distribution</v>
          </cell>
        </row>
        <row r="2552">
          <cell r="B2552" t="str">
            <v>Electric Distribution</v>
          </cell>
        </row>
        <row r="2553">
          <cell r="B2553" t="str">
            <v>Electric Distribution</v>
          </cell>
        </row>
        <row r="2554">
          <cell r="B2554" t="str">
            <v>Electric Distribution</v>
          </cell>
        </row>
        <row r="2555">
          <cell r="B2555" t="str">
            <v>Electric Distribution</v>
          </cell>
        </row>
        <row r="2556">
          <cell r="B2556" t="str">
            <v>Electric Distribution</v>
          </cell>
        </row>
        <row r="2557">
          <cell r="B2557" t="str">
            <v>Electric Distribution</v>
          </cell>
        </row>
        <row r="2558">
          <cell r="B2558" t="str">
            <v>Electric Distribution</v>
          </cell>
        </row>
        <row r="2559">
          <cell r="B2559" t="str">
            <v>Electric Distribution</v>
          </cell>
        </row>
        <row r="2560">
          <cell r="B2560" t="str">
            <v>Electric Distribution</v>
          </cell>
        </row>
        <row r="2561">
          <cell r="B2561" t="str">
            <v>Electric Distribution</v>
          </cell>
        </row>
        <row r="2562">
          <cell r="B2562" t="str">
            <v>Electric Distribution</v>
          </cell>
        </row>
        <row r="2563">
          <cell r="B2563" t="str">
            <v>Electric Distribution</v>
          </cell>
        </row>
        <row r="2564">
          <cell r="B2564" t="str">
            <v>Electric Distribution</v>
          </cell>
        </row>
        <row r="2565">
          <cell r="B2565" t="str">
            <v>Electric Distribution</v>
          </cell>
        </row>
        <row r="2566">
          <cell r="B2566" t="str">
            <v>Electric Distribution</v>
          </cell>
        </row>
        <row r="2567">
          <cell r="B2567" t="str">
            <v>Electric Distribution</v>
          </cell>
        </row>
        <row r="2568">
          <cell r="B2568" t="str">
            <v>Electric Distribution</v>
          </cell>
        </row>
        <row r="2569">
          <cell r="B2569" t="str">
            <v>Electric Distribution</v>
          </cell>
        </row>
        <row r="2570">
          <cell r="B2570" t="str">
            <v>Electric Distribution</v>
          </cell>
        </row>
        <row r="2571">
          <cell r="B2571" t="str">
            <v>Electric Distribution</v>
          </cell>
        </row>
        <row r="2572">
          <cell r="B2572" t="str">
            <v>Electric Distribution</v>
          </cell>
        </row>
        <row r="2573">
          <cell r="B2573" t="str">
            <v>Electric Distribution</v>
          </cell>
        </row>
        <row r="2574">
          <cell r="B2574" t="str">
            <v>Electric Distribution</v>
          </cell>
        </row>
        <row r="2575">
          <cell r="B2575" t="str">
            <v>Electric Distribution</v>
          </cell>
        </row>
        <row r="2576">
          <cell r="B2576" t="str">
            <v>Electric Distribution</v>
          </cell>
        </row>
        <row r="2577">
          <cell r="B2577" t="str">
            <v>Electric Distribution</v>
          </cell>
        </row>
        <row r="2578">
          <cell r="B2578" t="str">
            <v>Electric Distribution</v>
          </cell>
        </row>
        <row r="2579">
          <cell r="B2579" t="str">
            <v>Electric Distribution</v>
          </cell>
        </row>
        <row r="2580">
          <cell r="B2580" t="str">
            <v>Electric Distribution</v>
          </cell>
        </row>
        <row r="2581">
          <cell r="B2581" t="str">
            <v>Electric Distribution</v>
          </cell>
        </row>
        <row r="2582">
          <cell r="B2582" t="str">
            <v>Electric Distribution</v>
          </cell>
        </row>
        <row r="2583">
          <cell r="B2583" t="str">
            <v>Electric Distribution</v>
          </cell>
        </row>
        <row r="2584">
          <cell r="B2584" t="str">
            <v>Electric Distribution</v>
          </cell>
        </row>
        <row r="2585">
          <cell r="B2585" t="str">
            <v>Electric Distribution</v>
          </cell>
        </row>
        <row r="2586">
          <cell r="B2586" t="str">
            <v>Electric Distribution</v>
          </cell>
        </row>
        <row r="2587">
          <cell r="B2587" t="str">
            <v>Electric Distribution</v>
          </cell>
        </row>
        <row r="2588">
          <cell r="B2588" t="str">
            <v>Electric Distribution</v>
          </cell>
        </row>
        <row r="2589">
          <cell r="B2589" t="str">
            <v>Electric Distribution</v>
          </cell>
        </row>
        <row r="2590">
          <cell r="B2590" t="str">
            <v>Electric Distribution</v>
          </cell>
        </row>
        <row r="2591">
          <cell r="B2591" t="str">
            <v>Electric Distribution</v>
          </cell>
        </row>
        <row r="2592">
          <cell r="B2592" t="str">
            <v>Electric Distribution</v>
          </cell>
        </row>
        <row r="2593">
          <cell r="B2593" t="str">
            <v>Electric Distribution</v>
          </cell>
        </row>
        <row r="2594">
          <cell r="B2594" t="str">
            <v>Electric Distribution</v>
          </cell>
        </row>
        <row r="2595">
          <cell r="B2595" t="str">
            <v>Electric Distribution</v>
          </cell>
        </row>
        <row r="2596">
          <cell r="B2596" t="str">
            <v>Electric Distribution</v>
          </cell>
        </row>
        <row r="2597">
          <cell r="B2597" t="str">
            <v>Electric Distribution</v>
          </cell>
        </row>
        <row r="2598">
          <cell r="B2598" t="str">
            <v>Electric Distribution</v>
          </cell>
        </row>
        <row r="2599">
          <cell r="B2599" t="str">
            <v>Electric Distribution</v>
          </cell>
        </row>
        <row r="2600">
          <cell r="B2600" t="str">
            <v>Electric Distribution</v>
          </cell>
        </row>
        <row r="2601">
          <cell r="B2601" t="str">
            <v>Electric Distribution</v>
          </cell>
        </row>
        <row r="2602">
          <cell r="B2602" t="str">
            <v>Electric Distribution</v>
          </cell>
        </row>
        <row r="2603">
          <cell r="B2603" t="str">
            <v>Electric Distribution</v>
          </cell>
        </row>
        <row r="2604">
          <cell r="B2604" t="str">
            <v>Electric Distribution</v>
          </cell>
        </row>
        <row r="2605">
          <cell r="B2605" t="str">
            <v>Electric Distribution</v>
          </cell>
        </row>
        <row r="2606">
          <cell r="B2606" t="str">
            <v>Electric Distribution</v>
          </cell>
        </row>
        <row r="2607">
          <cell r="B2607" t="str">
            <v>Electric Distribution</v>
          </cell>
        </row>
        <row r="2608">
          <cell r="B2608" t="str">
            <v>Electric Distribution</v>
          </cell>
        </row>
        <row r="2609">
          <cell r="B2609" t="str">
            <v>Electric Distribution</v>
          </cell>
        </row>
        <row r="2610">
          <cell r="B2610" t="str">
            <v>Electric Distribution</v>
          </cell>
        </row>
        <row r="2611">
          <cell r="B2611" t="str">
            <v>Electric Distribution</v>
          </cell>
        </row>
        <row r="2612">
          <cell r="B2612" t="str">
            <v>Electric Distribution</v>
          </cell>
        </row>
        <row r="2613">
          <cell r="B2613" t="str">
            <v>Electric Distribution</v>
          </cell>
        </row>
        <row r="2614">
          <cell r="B2614" t="str">
            <v>Electric Distribution</v>
          </cell>
        </row>
        <row r="2615">
          <cell r="B2615" t="str">
            <v>Electric Distribution</v>
          </cell>
        </row>
        <row r="2616">
          <cell r="B2616" t="str">
            <v>Electric Distribution</v>
          </cell>
        </row>
        <row r="2617">
          <cell r="B2617" t="str">
            <v>Electric Distribution</v>
          </cell>
        </row>
        <row r="2618">
          <cell r="B2618" t="str">
            <v>Electric Distribution</v>
          </cell>
        </row>
        <row r="2619">
          <cell r="B2619" t="str">
            <v>Electric Distribution</v>
          </cell>
        </row>
        <row r="2620">
          <cell r="B2620" t="str">
            <v>Electric Distribution</v>
          </cell>
        </row>
        <row r="2621">
          <cell r="B2621" t="str">
            <v>Electric Distribution</v>
          </cell>
        </row>
        <row r="2622">
          <cell r="B2622" t="str">
            <v>Electric Distribution</v>
          </cell>
        </row>
        <row r="2623">
          <cell r="B2623" t="str">
            <v>Electric Distribution</v>
          </cell>
        </row>
        <row r="2624">
          <cell r="B2624" t="str">
            <v>Electric Distribution</v>
          </cell>
        </row>
        <row r="2625">
          <cell r="B2625" t="str">
            <v>Electric Distribution</v>
          </cell>
        </row>
        <row r="2626">
          <cell r="B2626" t="str">
            <v>Electric Distribution</v>
          </cell>
        </row>
        <row r="2627">
          <cell r="B2627" t="str">
            <v>Electric Distribution</v>
          </cell>
        </row>
        <row r="2628">
          <cell r="B2628" t="str">
            <v>Electric Distribution</v>
          </cell>
        </row>
        <row r="2629">
          <cell r="B2629" t="str">
            <v>Electric Distribution</v>
          </cell>
        </row>
        <row r="2630">
          <cell r="B2630" t="str">
            <v>Electric Distribution</v>
          </cell>
        </row>
        <row r="2631">
          <cell r="B2631" t="str">
            <v>Electric Distribution</v>
          </cell>
        </row>
        <row r="2632">
          <cell r="B2632" t="str">
            <v>Electric Distribution</v>
          </cell>
        </row>
        <row r="2633">
          <cell r="B2633" t="str">
            <v>Electric Distribution</v>
          </cell>
        </row>
        <row r="2634">
          <cell r="B2634" t="str">
            <v>Electric Distribution</v>
          </cell>
        </row>
        <row r="2635">
          <cell r="B2635" t="str">
            <v>Electric Distribution</v>
          </cell>
        </row>
        <row r="2636">
          <cell r="B2636" t="str">
            <v>Electric Distribution</v>
          </cell>
        </row>
        <row r="2637">
          <cell r="B2637" t="str">
            <v>Electric Distribution</v>
          </cell>
        </row>
        <row r="2638">
          <cell r="B2638" t="str">
            <v>Electric Distribution</v>
          </cell>
        </row>
        <row r="2639">
          <cell r="B2639" t="str">
            <v>Electric Distribution</v>
          </cell>
        </row>
        <row r="2640">
          <cell r="B2640" t="str">
            <v>Electric Distribution</v>
          </cell>
        </row>
        <row r="2641">
          <cell r="B2641" t="str">
            <v>Electric Distribution</v>
          </cell>
        </row>
        <row r="2642">
          <cell r="B2642" t="str">
            <v>Electric Distribution</v>
          </cell>
        </row>
        <row r="2643">
          <cell r="B2643" t="str">
            <v>Electric Distribution</v>
          </cell>
        </row>
        <row r="2644">
          <cell r="B2644" t="str">
            <v>Electric Distribution</v>
          </cell>
        </row>
        <row r="2645">
          <cell r="B2645" t="str">
            <v>Electric Distribution</v>
          </cell>
        </row>
        <row r="2646">
          <cell r="B2646" t="str">
            <v>Electric Distribution</v>
          </cell>
        </row>
        <row r="2647">
          <cell r="B2647" t="str">
            <v>Electric Distribution</v>
          </cell>
        </row>
        <row r="2648">
          <cell r="B2648" t="str">
            <v>Electric Distribution</v>
          </cell>
        </row>
        <row r="2649">
          <cell r="B2649" t="str">
            <v>Electric Distribution</v>
          </cell>
        </row>
        <row r="2650">
          <cell r="B2650" t="str">
            <v>Electric Distribution</v>
          </cell>
        </row>
        <row r="2651">
          <cell r="B2651" t="str">
            <v>Electric Distribution</v>
          </cell>
        </row>
        <row r="2652">
          <cell r="B2652" t="str">
            <v>Electric Distribution</v>
          </cell>
        </row>
        <row r="2653">
          <cell r="B2653" t="str">
            <v>Electric Distribution</v>
          </cell>
        </row>
        <row r="2654">
          <cell r="B2654" t="str">
            <v>Electric Distribution</v>
          </cell>
        </row>
        <row r="2655">
          <cell r="B2655" t="str">
            <v>Electric Distribution</v>
          </cell>
        </row>
        <row r="2656">
          <cell r="B2656" t="str">
            <v>Electric Distribution</v>
          </cell>
        </row>
        <row r="2657">
          <cell r="B2657" t="str">
            <v>Electric Distribution</v>
          </cell>
        </row>
        <row r="2658">
          <cell r="B2658" t="str">
            <v>Electric Distribution</v>
          </cell>
        </row>
        <row r="2659">
          <cell r="B2659" t="str">
            <v>Electric Distribution</v>
          </cell>
        </row>
        <row r="2660">
          <cell r="B2660" t="str">
            <v>Electric Distribution</v>
          </cell>
        </row>
        <row r="2661">
          <cell r="B2661" t="str">
            <v>Electric Distribution</v>
          </cell>
        </row>
        <row r="2662">
          <cell r="B2662" t="str">
            <v>Electric Distribution</v>
          </cell>
        </row>
        <row r="2663">
          <cell r="B2663" t="str">
            <v>Electric Distribution</v>
          </cell>
        </row>
        <row r="2664">
          <cell r="B2664" t="str">
            <v>Electric Distribution</v>
          </cell>
        </row>
        <row r="2665">
          <cell r="B2665" t="str">
            <v>Electric Distribution</v>
          </cell>
        </row>
        <row r="2666">
          <cell r="B2666" t="str">
            <v>Electric Distribution</v>
          </cell>
        </row>
        <row r="2667">
          <cell r="B2667" t="str">
            <v>Electric Distribution</v>
          </cell>
        </row>
        <row r="2668">
          <cell r="B2668" t="str">
            <v>Electric Distribution</v>
          </cell>
        </row>
        <row r="2669">
          <cell r="B2669" t="str">
            <v>Electric Distribution</v>
          </cell>
        </row>
        <row r="2670">
          <cell r="B2670" t="str">
            <v>Electric Distribution</v>
          </cell>
        </row>
        <row r="2671">
          <cell r="B2671" t="str">
            <v>Electric Distribution</v>
          </cell>
        </row>
        <row r="2672">
          <cell r="B2672" t="str">
            <v>Electric Distribution</v>
          </cell>
        </row>
        <row r="2673">
          <cell r="B2673" t="str">
            <v>Electric Distribution</v>
          </cell>
        </row>
        <row r="2674">
          <cell r="B2674" t="str">
            <v>Electric Distribution</v>
          </cell>
        </row>
        <row r="2675">
          <cell r="B2675" t="str">
            <v>Electric Distribution</v>
          </cell>
        </row>
        <row r="2676">
          <cell r="B2676" t="str">
            <v>Electric Distribution</v>
          </cell>
        </row>
        <row r="2677">
          <cell r="B2677" t="str">
            <v>Electric Distribution</v>
          </cell>
        </row>
        <row r="2678">
          <cell r="B2678" t="str">
            <v>Electric Distribution</v>
          </cell>
        </row>
        <row r="2679">
          <cell r="B2679" t="str">
            <v>Electric Distribution</v>
          </cell>
        </row>
        <row r="2680">
          <cell r="B2680" t="str">
            <v>Electric Distribution</v>
          </cell>
        </row>
        <row r="2681">
          <cell r="B2681" t="str">
            <v>Electric Distribution</v>
          </cell>
        </row>
        <row r="2682">
          <cell r="B2682" t="str">
            <v>Electric Distribution</v>
          </cell>
        </row>
        <row r="2683">
          <cell r="B2683" t="str">
            <v>Electric Distribution</v>
          </cell>
        </row>
        <row r="2684">
          <cell r="B2684" t="str">
            <v>Electric Distribution</v>
          </cell>
        </row>
        <row r="2685">
          <cell r="B2685" t="str">
            <v>Electric Distribution</v>
          </cell>
        </row>
        <row r="2686">
          <cell r="B2686" t="str">
            <v>Electric Distribution</v>
          </cell>
        </row>
        <row r="2687">
          <cell r="B2687" t="str">
            <v>Electric Distribution</v>
          </cell>
        </row>
        <row r="2688">
          <cell r="B2688" t="str">
            <v>Electric Distribution</v>
          </cell>
        </row>
        <row r="2689">
          <cell r="B2689" t="str">
            <v>Electric Distribution</v>
          </cell>
        </row>
        <row r="2690">
          <cell r="B2690" t="str">
            <v>Electric Distribution</v>
          </cell>
        </row>
        <row r="2691">
          <cell r="B2691" t="str">
            <v>Electric Distribution</v>
          </cell>
        </row>
        <row r="2692">
          <cell r="B2692" t="str">
            <v>Electric Distribution</v>
          </cell>
        </row>
        <row r="2693">
          <cell r="B2693" t="str">
            <v>Electric Distribution</v>
          </cell>
        </row>
        <row r="2694">
          <cell r="B2694" t="str">
            <v>Electric Distribution</v>
          </cell>
        </row>
        <row r="2695">
          <cell r="B2695" t="str">
            <v>Electric Distribution</v>
          </cell>
        </row>
        <row r="2696">
          <cell r="B2696" t="str">
            <v>Electric Distribution</v>
          </cell>
        </row>
        <row r="2697">
          <cell r="B2697" t="str">
            <v>Electric Distribution</v>
          </cell>
        </row>
        <row r="2698">
          <cell r="B2698" t="str">
            <v>Electric Distribution</v>
          </cell>
        </row>
        <row r="2699">
          <cell r="B2699" t="str">
            <v>Electric Distribution</v>
          </cell>
        </row>
        <row r="2700">
          <cell r="B2700" t="str">
            <v>Electric Distribution</v>
          </cell>
        </row>
        <row r="2701">
          <cell r="B2701" t="str">
            <v>Electric Distribution</v>
          </cell>
        </row>
        <row r="2702">
          <cell r="B2702" t="str">
            <v>Electric Distribution</v>
          </cell>
        </row>
        <row r="2703">
          <cell r="B2703" t="str">
            <v>Electric Distribution</v>
          </cell>
        </row>
        <row r="2704">
          <cell r="B2704" t="str">
            <v>Electric Distribution</v>
          </cell>
        </row>
        <row r="2705">
          <cell r="B2705" t="str">
            <v>Electric Distribution</v>
          </cell>
        </row>
        <row r="2706">
          <cell r="B2706" t="str">
            <v>Electric Distribution</v>
          </cell>
        </row>
        <row r="2707">
          <cell r="B2707" t="str">
            <v>Electric Distribution</v>
          </cell>
        </row>
        <row r="2708">
          <cell r="B2708" t="str">
            <v>Electric Distribution</v>
          </cell>
        </row>
        <row r="2709">
          <cell r="B2709" t="str">
            <v>Electric Distribution</v>
          </cell>
        </row>
        <row r="2710">
          <cell r="B2710" t="str">
            <v>Electric Distribution</v>
          </cell>
        </row>
        <row r="2711">
          <cell r="B2711" t="str">
            <v>Electric Distribution</v>
          </cell>
        </row>
        <row r="2712">
          <cell r="B2712" t="str">
            <v>Electric Distribution</v>
          </cell>
        </row>
        <row r="2713">
          <cell r="B2713" t="str">
            <v>Electric Distribution</v>
          </cell>
        </row>
        <row r="2714">
          <cell r="B2714" t="str">
            <v>Electric Distribution</v>
          </cell>
        </row>
        <row r="2715">
          <cell r="B2715" t="str">
            <v>Electric Distribution</v>
          </cell>
        </row>
        <row r="2716">
          <cell r="B2716" t="str">
            <v>Electric Distribution</v>
          </cell>
        </row>
        <row r="2717">
          <cell r="B2717" t="str">
            <v>Electric Distribution</v>
          </cell>
        </row>
        <row r="2718">
          <cell r="B2718" t="str">
            <v>Electric Distribution</v>
          </cell>
        </row>
        <row r="2719">
          <cell r="B2719" t="str">
            <v>Electric Distribution</v>
          </cell>
        </row>
        <row r="2720">
          <cell r="B2720" t="str">
            <v>Electric Distribution</v>
          </cell>
        </row>
        <row r="2721">
          <cell r="B2721" t="str">
            <v>Electric Distribution</v>
          </cell>
        </row>
        <row r="2722">
          <cell r="B2722" t="str">
            <v>Electric Distribution</v>
          </cell>
        </row>
        <row r="2723">
          <cell r="B2723" t="str">
            <v>Electric Distribution</v>
          </cell>
        </row>
        <row r="2724">
          <cell r="B2724" t="str">
            <v>Electric Distribution</v>
          </cell>
        </row>
        <row r="2725">
          <cell r="B2725" t="str">
            <v>Electric Distribution</v>
          </cell>
        </row>
        <row r="2726">
          <cell r="B2726" t="str">
            <v>Electric Distribution</v>
          </cell>
        </row>
        <row r="2727">
          <cell r="B2727" t="str">
            <v>Electric Distribution</v>
          </cell>
        </row>
        <row r="2728">
          <cell r="B2728" t="str">
            <v>Electric Distribution</v>
          </cell>
        </row>
        <row r="2729">
          <cell r="B2729" t="str">
            <v>Electric Distribution</v>
          </cell>
        </row>
        <row r="2730">
          <cell r="B2730" t="str">
            <v>Electric Distribution</v>
          </cell>
        </row>
        <row r="2731">
          <cell r="B2731" t="str">
            <v>Electric Distribution</v>
          </cell>
        </row>
        <row r="2732">
          <cell r="B2732" t="str">
            <v>Electric Distribution</v>
          </cell>
        </row>
        <row r="2733">
          <cell r="B2733" t="str">
            <v>Electric Distribution</v>
          </cell>
        </row>
        <row r="2734">
          <cell r="B2734" t="str">
            <v>Electric Distribution</v>
          </cell>
        </row>
        <row r="2735">
          <cell r="B2735" t="str">
            <v>Electric Distribution</v>
          </cell>
        </row>
        <row r="2736">
          <cell r="B2736" t="str">
            <v>Electric Distribution</v>
          </cell>
        </row>
        <row r="2737">
          <cell r="B2737" t="str">
            <v>Electric Distribution</v>
          </cell>
        </row>
        <row r="2738">
          <cell r="B2738" t="str">
            <v>Electric Distribution</v>
          </cell>
        </row>
        <row r="2739">
          <cell r="B2739" t="str">
            <v>Electric Distribution</v>
          </cell>
        </row>
        <row r="2740">
          <cell r="B2740" t="str">
            <v>Electric Distribution</v>
          </cell>
        </row>
        <row r="2741">
          <cell r="B2741" t="str">
            <v>Electric Distribution</v>
          </cell>
        </row>
        <row r="2742">
          <cell r="B2742" t="str">
            <v>Electric Distribution</v>
          </cell>
        </row>
        <row r="2743">
          <cell r="B2743" t="str">
            <v>Electric Distribution</v>
          </cell>
        </row>
        <row r="2744">
          <cell r="B2744" t="str">
            <v>Electric Distribution</v>
          </cell>
        </row>
        <row r="2745">
          <cell r="B2745" t="str">
            <v>Electric Distribution</v>
          </cell>
        </row>
        <row r="2746">
          <cell r="B2746" t="str">
            <v>Electric Distribution</v>
          </cell>
        </row>
        <row r="2747">
          <cell r="B2747" t="str">
            <v>Electric Distribution</v>
          </cell>
        </row>
        <row r="2748">
          <cell r="B2748" t="str">
            <v>Electric Distribution</v>
          </cell>
        </row>
        <row r="2749">
          <cell r="B2749" t="str">
            <v>Electric Distribution</v>
          </cell>
        </row>
        <row r="2750">
          <cell r="B2750" t="str">
            <v>Electric Distribution</v>
          </cell>
        </row>
        <row r="2751">
          <cell r="B2751" t="str">
            <v>Electric Distribution</v>
          </cell>
        </row>
        <row r="2752">
          <cell r="B2752" t="str">
            <v>Electric Distribution</v>
          </cell>
        </row>
        <row r="2753">
          <cell r="B2753" t="str">
            <v>Electric Distribution</v>
          </cell>
        </row>
        <row r="2754">
          <cell r="B2754" t="str">
            <v>Electric Distribution</v>
          </cell>
        </row>
        <row r="2755">
          <cell r="B2755" t="str">
            <v>Electric Distribution</v>
          </cell>
        </row>
        <row r="2756">
          <cell r="B2756" t="str">
            <v>Electric Distribution</v>
          </cell>
        </row>
        <row r="2757">
          <cell r="B2757" t="str">
            <v>Electric Distribution</v>
          </cell>
        </row>
        <row r="2758">
          <cell r="B2758" t="str">
            <v>Electric Distribution</v>
          </cell>
        </row>
        <row r="2759">
          <cell r="B2759" t="str">
            <v>Electric Distribution</v>
          </cell>
        </row>
        <row r="2760">
          <cell r="B2760" t="str">
            <v>Electric Distribution</v>
          </cell>
        </row>
        <row r="2761">
          <cell r="B2761" t="str">
            <v>Electric Distribution</v>
          </cell>
        </row>
        <row r="2762">
          <cell r="B2762" t="str">
            <v>Electric Distribution</v>
          </cell>
        </row>
        <row r="2763">
          <cell r="B2763" t="str">
            <v>Electric Distribution</v>
          </cell>
        </row>
        <row r="2764">
          <cell r="B2764" t="str">
            <v>Electric Distribution</v>
          </cell>
        </row>
        <row r="2765">
          <cell r="B2765" t="str">
            <v>Electric Distribution</v>
          </cell>
        </row>
        <row r="2766">
          <cell r="B2766" t="str">
            <v>Electric Distribution</v>
          </cell>
        </row>
        <row r="2767">
          <cell r="B2767" t="str">
            <v>Electric Distribution</v>
          </cell>
        </row>
        <row r="2768">
          <cell r="B2768" t="str">
            <v>Electric Distribution</v>
          </cell>
        </row>
        <row r="2769">
          <cell r="B2769" t="str">
            <v>Electric Distribution</v>
          </cell>
        </row>
        <row r="2770">
          <cell r="B2770" t="str">
            <v>Electric Distribution</v>
          </cell>
        </row>
        <row r="2771">
          <cell r="B2771" t="str">
            <v>Electric Distribution</v>
          </cell>
        </row>
        <row r="2772">
          <cell r="B2772" t="str">
            <v>Electric Distribution</v>
          </cell>
        </row>
        <row r="2773">
          <cell r="B2773" t="str">
            <v>Electric Distribution</v>
          </cell>
        </row>
        <row r="2774">
          <cell r="B2774" t="str">
            <v>Electric Distribution</v>
          </cell>
        </row>
        <row r="2775">
          <cell r="B2775" t="str">
            <v>Electric Distribution</v>
          </cell>
        </row>
        <row r="2776">
          <cell r="B2776" t="str">
            <v>Electric Distribution</v>
          </cell>
        </row>
        <row r="2777">
          <cell r="B2777" t="str">
            <v>Electric Distribution</v>
          </cell>
        </row>
        <row r="2778">
          <cell r="B2778" t="str">
            <v>Electric Distribution</v>
          </cell>
        </row>
        <row r="2779">
          <cell r="B2779" t="str">
            <v>Electric Distribution</v>
          </cell>
        </row>
        <row r="2780">
          <cell r="B2780" t="str">
            <v>Electric Distribution</v>
          </cell>
        </row>
        <row r="2781">
          <cell r="B2781" t="str">
            <v>Electric Distribution</v>
          </cell>
        </row>
        <row r="2782">
          <cell r="B2782" t="str">
            <v>Electric Distribution</v>
          </cell>
        </row>
        <row r="2783">
          <cell r="B2783" t="str">
            <v>Electric Distribution</v>
          </cell>
        </row>
        <row r="2784">
          <cell r="B2784" t="str">
            <v>Electric Distribution</v>
          </cell>
        </row>
        <row r="2785">
          <cell r="B2785" t="str">
            <v>Electric Distribution</v>
          </cell>
        </row>
        <row r="2786">
          <cell r="B2786" t="str">
            <v>Electric Distribution</v>
          </cell>
        </row>
        <row r="2787">
          <cell r="B2787" t="str">
            <v>Electric Distribution</v>
          </cell>
        </row>
        <row r="2788">
          <cell r="B2788" t="str">
            <v>Electric Distribution</v>
          </cell>
        </row>
        <row r="2789">
          <cell r="B2789" t="str">
            <v>Electric Distribution</v>
          </cell>
        </row>
        <row r="2790">
          <cell r="B2790" t="str">
            <v>Electric Distribution</v>
          </cell>
        </row>
        <row r="2791">
          <cell r="B2791" t="str">
            <v>Electric Distribution</v>
          </cell>
        </row>
        <row r="2792">
          <cell r="B2792" t="str">
            <v>Electric Distribution</v>
          </cell>
        </row>
        <row r="2793">
          <cell r="B2793" t="str">
            <v>Electric Distribution</v>
          </cell>
        </row>
        <row r="2794">
          <cell r="B2794" t="str">
            <v>Electric Distribution</v>
          </cell>
        </row>
        <row r="2795">
          <cell r="B2795" t="str">
            <v>Electric Distribution</v>
          </cell>
        </row>
        <row r="2796">
          <cell r="B2796" t="str">
            <v>Electric Distribution</v>
          </cell>
        </row>
        <row r="2797">
          <cell r="B2797" t="str">
            <v>Electric Distribution</v>
          </cell>
        </row>
        <row r="2798">
          <cell r="B2798" t="str">
            <v>Electric Distribution</v>
          </cell>
        </row>
        <row r="2799">
          <cell r="B2799" t="str">
            <v>Electric Distribution</v>
          </cell>
        </row>
        <row r="2800">
          <cell r="B2800" t="str">
            <v>Electric Distribution</v>
          </cell>
        </row>
        <row r="2801">
          <cell r="B2801" t="str">
            <v>Electric Distribution</v>
          </cell>
        </row>
        <row r="2802">
          <cell r="B2802" t="str">
            <v>Electric Distribution</v>
          </cell>
        </row>
        <row r="2803">
          <cell r="B2803" t="str">
            <v>Electric Distribution</v>
          </cell>
        </row>
        <row r="2804">
          <cell r="B2804" t="str">
            <v>Electric Distribution</v>
          </cell>
        </row>
        <row r="2805">
          <cell r="B2805" t="str">
            <v>Electric Distribution</v>
          </cell>
        </row>
        <row r="2806">
          <cell r="B2806" t="str">
            <v>Electric Distribution</v>
          </cell>
        </row>
        <row r="2807">
          <cell r="B2807" t="str">
            <v>Electric Distribution</v>
          </cell>
        </row>
        <row r="2808">
          <cell r="B2808" t="str">
            <v>Electric Distribution</v>
          </cell>
        </row>
        <row r="2809">
          <cell r="B2809" t="str">
            <v>Electric Distribution</v>
          </cell>
        </row>
        <row r="2810">
          <cell r="B2810" t="str">
            <v>Electric Distribution</v>
          </cell>
        </row>
        <row r="2811">
          <cell r="B2811" t="str">
            <v>Electric Distribution</v>
          </cell>
        </row>
        <row r="2812">
          <cell r="B2812" t="str">
            <v>Electric Distribution</v>
          </cell>
        </row>
        <row r="2813">
          <cell r="B2813" t="str">
            <v>Electric Distribution</v>
          </cell>
        </row>
        <row r="2814">
          <cell r="B2814" t="str">
            <v>Electric Distribution</v>
          </cell>
        </row>
        <row r="2815">
          <cell r="B2815" t="str">
            <v>Electric Distribution</v>
          </cell>
        </row>
        <row r="2816">
          <cell r="B2816" t="str">
            <v>Electric Distribution</v>
          </cell>
        </row>
        <row r="2817">
          <cell r="B2817" t="str">
            <v>Electric Distribution</v>
          </cell>
        </row>
        <row r="2818">
          <cell r="B2818" t="str">
            <v>Electric Distribution</v>
          </cell>
        </row>
        <row r="2819">
          <cell r="B2819" t="str">
            <v>Electric Distribution</v>
          </cell>
        </row>
        <row r="2820">
          <cell r="B2820" t="str">
            <v>Electric Distribution</v>
          </cell>
        </row>
        <row r="2821">
          <cell r="B2821" t="str">
            <v>Electric Distribution</v>
          </cell>
        </row>
        <row r="2822">
          <cell r="B2822" t="str">
            <v>Electric Distribution</v>
          </cell>
        </row>
        <row r="2823">
          <cell r="B2823" t="str">
            <v>Electric Distribution</v>
          </cell>
        </row>
        <row r="2824">
          <cell r="B2824" t="str">
            <v>Electric Distribution</v>
          </cell>
        </row>
        <row r="2825">
          <cell r="B2825" t="str">
            <v>Electric Distribution</v>
          </cell>
        </row>
        <row r="2826">
          <cell r="B2826" t="str">
            <v>Electric Distribution</v>
          </cell>
        </row>
        <row r="2827">
          <cell r="B2827" t="str">
            <v>Electric Distribution</v>
          </cell>
        </row>
        <row r="2828">
          <cell r="B2828" t="str">
            <v>Electric Distribution</v>
          </cell>
        </row>
        <row r="2829">
          <cell r="B2829" t="str">
            <v>Electric Distribution</v>
          </cell>
        </row>
        <row r="2830">
          <cell r="B2830" t="str">
            <v>Electric Distribution</v>
          </cell>
        </row>
        <row r="2831">
          <cell r="B2831" t="str">
            <v>Electric Distribution</v>
          </cell>
        </row>
        <row r="2832">
          <cell r="B2832" t="str">
            <v>Electric Distribution</v>
          </cell>
        </row>
        <row r="2833">
          <cell r="B2833" t="str">
            <v>Electric Distribution</v>
          </cell>
        </row>
        <row r="2834">
          <cell r="B2834" t="str">
            <v>Electric Distribution</v>
          </cell>
        </row>
        <row r="2835">
          <cell r="B2835" t="str">
            <v>Electric Distribution</v>
          </cell>
        </row>
        <row r="2836">
          <cell r="B2836" t="str">
            <v>Electric Distribution</v>
          </cell>
        </row>
        <row r="2837">
          <cell r="B2837" t="str">
            <v>Electric Distribution</v>
          </cell>
        </row>
        <row r="2838">
          <cell r="B2838" t="str">
            <v>Electric Distribution</v>
          </cell>
        </row>
        <row r="2839">
          <cell r="B2839" t="str">
            <v>Electric Distribution</v>
          </cell>
        </row>
        <row r="2840">
          <cell r="B2840" t="str">
            <v>Electric Distribution</v>
          </cell>
        </row>
        <row r="2841">
          <cell r="B2841" t="str">
            <v>Electric Distribution</v>
          </cell>
        </row>
        <row r="2842">
          <cell r="B2842" t="str">
            <v>Electric Distribution</v>
          </cell>
        </row>
        <row r="2843">
          <cell r="B2843" t="str">
            <v>Electric Distribution</v>
          </cell>
        </row>
        <row r="2844">
          <cell r="B2844" t="str">
            <v>Electric Distribution</v>
          </cell>
        </row>
        <row r="2845">
          <cell r="B2845" t="str">
            <v>Electric Distribution</v>
          </cell>
        </row>
        <row r="2846">
          <cell r="B2846" t="str">
            <v>Electric Distribution</v>
          </cell>
        </row>
        <row r="2847">
          <cell r="B2847" t="str">
            <v>Electric Distribution</v>
          </cell>
        </row>
        <row r="2848">
          <cell r="B2848" t="str">
            <v>Electric Distribution</v>
          </cell>
        </row>
        <row r="2849">
          <cell r="B2849" t="str">
            <v>Electric Distribution</v>
          </cell>
        </row>
        <row r="2850">
          <cell r="B2850" t="str">
            <v>Electric Distribution</v>
          </cell>
        </row>
        <row r="2851">
          <cell r="B2851" t="str">
            <v>Electric Distribution</v>
          </cell>
        </row>
        <row r="2852">
          <cell r="B2852" t="str">
            <v>Electric Distribution</v>
          </cell>
        </row>
        <row r="2853">
          <cell r="B2853" t="str">
            <v>Electric Distribution</v>
          </cell>
        </row>
        <row r="2854">
          <cell r="B2854" t="str">
            <v>Electric Distribution</v>
          </cell>
        </row>
        <row r="2855">
          <cell r="B2855" t="str">
            <v>Electric Distribution</v>
          </cell>
        </row>
        <row r="2856">
          <cell r="B2856" t="str">
            <v>Electric Distribution</v>
          </cell>
        </row>
        <row r="2857">
          <cell r="B2857" t="str">
            <v>Electric Distribution</v>
          </cell>
        </row>
        <row r="2858">
          <cell r="B2858" t="str">
            <v>Electric Distribution</v>
          </cell>
        </row>
        <row r="2859">
          <cell r="B2859" t="str">
            <v>Electric Distribution</v>
          </cell>
        </row>
        <row r="2860">
          <cell r="B2860" t="str">
            <v>Electric Distribution</v>
          </cell>
        </row>
        <row r="2861">
          <cell r="B2861" t="str">
            <v>Electric Distribution</v>
          </cell>
        </row>
        <row r="2862">
          <cell r="B2862" t="str">
            <v>Electric Distribution</v>
          </cell>
        </row>
        <row r="2863">
          <cell r="B2863" t="str">
            <v>Electric Distribution</v>
          </cell>
        </row>
        <row r="2864">
          <cell r="B2864" t="str">
            <v>Electric Distribution</v>
          </cell>
        </row>
        <row r="2865">
          <cell r="B2865" t="str">
            <v>Electric Distribution</v>
          </cell>
        </row>
        <row r="2866">
          <cell r="B2866" t="str">
            <v>Electric Distribution</v>
          </cell>
        </row>
        <row r="2867">
          <cell r="B2867" t="str">
            <v>Electric Distribution</v>
          </cell>
        </row>
        <row r="2868">
          <cell r="B2868" t="str">
            <v>Electric Distribution</v>
          </cell>
        </row>
        <row r="2869">
          <cell r="B2869" t="str">
            <v>Electric Distribution</v>
          </cell>
        </row>
        <row r="2870">
          <cell r="B2870" t="str">
            <v>Electric Distribution</v>
          </cell>
        </row>
        <row r="2871">
          <cell r="B2871" t="str">
            <v>Electric Distribution</v>
          </cell>
        </row>
        <row r="2872">
          <cell r="B2872" t="str">
            <v>Electric Distribution</v>
          </cell>
        </row>
        <row r="2873">
          <cell r="B2873" t="str">
            <v>Electric Distribution</v>
          </cell>
        </row>
        <row r="2874">
          <cell r="B2874" t="str">
            <v>Electric Distribution</v>
          </cell>
        </row>
        <row r="2875">
          <cell r="B2875" t="str">
            <v>Electric Distribution</v>
          </cell>
        </row>
        <row r="2876">
          <cell r="B2876" t="str">
            <v>Electric Distribution</v>
          </cell>
        </row>
        <row r="2877">
          <cell r="B2877" t="str">
            <v>Electric Distribution</v>
          </cell>
        </row>
        <row r="2878">
          <cell r="B2878" t="str">
            <v>Electric Distribution</v>
          </cell>
        </row>
        <row r="2879">
          <cell r="B2879" t="str">
            <v>Electric Distribution</v>
          </cell>
        </row>
        <row r="2880">
          <cell r="B2880" t="str">
            <v>Electric Distribution</v>
          </cell>
        </row>
        <row r="2881">
          <cell r="B2881" t="str">
            <v>Electric Distribution</v>
          </cell>
        </row>
        <row r="2882">
          <cell r="B2882" t="str">
            <v>Electric Distribution</v>
          </cell>
        </row>
        <row r="2883">
          <cell r="B2883" t="str">
            <v>Electric Distribution</v>
          </cell>
        </row>
        <row r="2884">
          <cell r="B2884" t="str">
            <v>Electric Distribution</v>
          </cell>
        </row>
        <row r="2885">
          <cell r="B2885" t="str">
            <v>Electric Distribution</v>
          </cell>
        </row>
        <row r="2886">
          <cell r="B2886" t="str">
            <v>Electric Distribution</v>
          </cell>
        </row>
        <row r="2887">
          <cell r="B2887" t="str">
            <v>Electric Distribution</v>
          </cell>
        </row>
        <row r="2888">
          <cell r="B2888" t="str">
            <v>Electric Distribution</v>
          </cell>
        </row>
        <row r="2889">
          <cell r="B2889" t="str">
            <v>Electric Distribution</v>
          </cell>
        </row>
        <row r="2890">
          <cell r="B2890" t="str">
            <v>Electric Distribution</v>
          </cell>
        </row>
        <row r="2891">
          <cell r="B2891" t="str">
            <v>Electric Distribution</v>
          </cell>
        </row>
        <row r="2892">
          <cell r="B2892" t="str">
            <v>Electric Distribution</v>
          </cell>
        </row>
        <row r="2893">
          <cell r="B2893" t="str">
            <v>Electric Distribution</v>
          </cell>
        </row>
        <row r="2894">
          <cell r="B2894" t="str">
            <v>Electric Distribution</v>
          </cell>
        </row>
        <row r="2895">
          <cell r="B2895" t="str">
            <v>Electric Distribution</v>
          </cell>
        </row>
        <row r="2896">
          <cell r="B2896" t="str">
            <v>Electric Distribution</v>
          </cell>
        </row>
        <row r="2897">
          <cell r="B2897" t="str">
            <v>Electric Distribution</v>
          </cell>
        </row>
        <row r="2898">
          <cell r="B2898" t="str">
            <v>Electric Distribution</v>
          </cell>
        </row>
        <row r="2899">
          <cell r="B2899" t="str">
            <v>Electric Distribution</v>
          </cell>
        </row>
        <row r="2900">
          <cell r="B2900" t="str">
            <v>Electric Distribution</v>
          </cell>
        </row>
        <row r="2901">
          <cell r="B2901" t="str">
            <v>Electric Distribution</v>
          </cell>
        </row>
        <row r="2902">
          <cell r="B2902" t="str">
            <v>Electric Distribution</v>
          </cell>
        </row>
        <row r="2903">
          <cell r="B2903" t="str">
            <v>Electric Distribution</v>
          </cell>
        </row>
        <row r="2904">
          <cell r="B2904" t="str">
            <v>Electric Distribution</v>
          </cell>
        </row>
        <row r="2905">
          <cell r="B2905" t="str">
            <v>Electric Distribution</v>
          </cell>
        </row>
        <row r="2906">
          <cell r="B2906" t="str">
            <v>Electric Distribution</v>
          </cell>
        </row>
        <row r="2907">
          <cell r="B2907" t="str">
            <v>Electric Distribution</v>
          </cell>
        </row>
        <row r="2908">
          <cell r="B2908" t="str">
            <v>Electric Distribution</v>
          </cell>
        </row>
        <row r="2909">
          <cell r="B2909" t="str">
            <v>Electric Distribution</v>
          </cell>
        </row>
        <row r="2910">
          <cell r="B2910" t="str">
            <v>Electric Distribution</v>
          </cell>
        </row>
        <row r="2911">
          <cell r="B2911" t="str">
            <v>Electric Distribution</v>
          </cell>
        </row>
        <row r="2912">
          <cell r="B2912" t="str">
            <v>Electric Distribution</v>
          </cell>
        </row>
        <row r="2913">
          <cell r="B2913" t="str">
            <v>Electric Distribution</v>
          </cell>
        </row>
        <row r="2914">
          <cell r="B2914" t="str">
            <v>Electric Distribution</v>
          </cell>
        </row>
        <row r="2915">
          <cell r="B2915" t="str">
            <v>Electric Distribution</v>
          </cell>
        </row>
        <row r="2916">
          <cell r="B2916" t="str">
            <v>Electric Distribution</v>
          </cell>
        </row>
        <row r="2917">
          <cell r="B2917" t="str">
            <v>Electric Distribution</v>
          </cell>
        </row>
        <row r="2918">
          <cell r="B2918" t="str">
            <v>Electric Distribution</v>
          </cell>
        </row>
        <row r="2919">
          <cell r="B2919" t="str">
            <v>Electric Distribution</v>
          </cell>
        </row>
        <row r="2920">
          <cell r="B2920" t="str">
            <v>Electric Distribution</v>
          </cell>
        </row>
        <row r="2921">
          <cell r="B2921" t="str">
            <v>Electric Distribution</v>
          </cell>
        </row>
        <row r="2922">
          <cell r="B2922" t="str">
            <v>Electric Distribution</v>
          </cell>
        </row>
        <row r="2923">
          <cell r="B2923" t="str">
            <v>Electric Distribution</v>
          </cell>
        </row>
        <row r="2924">
          <cell r="B2924" t="str">
            <v>Electric Distribution</v>
          </cell>
        </row>
        <row r="2925">
          <cell r="B2925" t="str">
            <v>Electric Distribution</v>
          </cell>
        </row>
        <row r="2926">
          <cell r="B2926" t="str">
            <v>Electric Distribution</v>
          </cell>
        </row>
        <row r="2927">
          <cell r="B2927" t="str">
            <v>Electric Distribution</v>
          </cell>
        </row>
        <row r="2928">
          <cell r="B2928" t="str">
            <v>Electric Distribution</v>
          </cell>
        </row>
        <row r="2929">
          <cell r="B2929" t="str">
            <v>Electric Distribution</v>
          </cell>
        </row>
        <row r="2930">
          <cell r="B2930" t="str">
            <v>Electric Distribution</v>
          </cell>
        </row>
        <row r="2931">
          <cell r="B2931" t="str">
            <v>Electric Distribution</v>
          </cell>
        </row>
        <row r="2932">
          <cell r="B2932" t="str">
            <v>Electric Distribution</v>
          </cell>
        </row>
        <row r="2933">
          <cell r="B2933" t="str">
            <v>Electric Distribution</v>
          </cell>
        </row>
        <row r="2934">
          <cell r="B2934" t="str">
            <v>Electric Distribution</v>
          </cell>
        </row>
        <row r="2935">
          <cell r="B2935" t="str">
            <v>Electric Distribution</v>
          </cell>
        </row>
        <row r="2936">
          <cell r="B2936" t="str">
            <v>Electric Distribution</v>
          </cell>
        </row>
        <row r="2937">
          <cell r="B2937" t="str">
            <v>Electric Distribution</v>
          </cell>
        </row>
        <row r="2938">
          <cell r="B2938" t="str">
            <v>Electric Distribution</v>
          </cell>
        </row>
        <row r="2939">
          <cell r="B2939" t="str">
            <v>Electric Distribution</v>
          </cell>
        </row>
        <row r="2940">
          <cell r="B2940" t="str">
            <v>Electric Distribution</v>
          </cell>
        </row>
        <row r="2941">
          <cell r="B2941" t="str">
            <v>Electric Distribution</v>
          </cell>
        </row>
        <row r="2942">
          <cell r="B2942" t="str">
            <v>Electric Distribution</v>
          </cell>
        </row>
        <row r="2943">
          <cell r="B2943" t="str">
            <v>Electric Distribution</v>
          </cell>
        </row>
        <row r="2944">
          <cell r="B2944" t="str">
            <v>Electric Distribution</v>
          </cell>
        </row>
        <row r="2945">
          <cell r="B2945" t="str">
            <v>Electric Distribution</v>
          </cell>
        </row>
        <row r="2946">
          <cell r="B2946" t="str">
            <v>Electric Distribution</v>
          </cell>
        </row>
        <row r="2947">
          <cell r="B2947" t="str">
            <v>Electric Distribution</v>
          </cell>
        </row>
        <row r="2948">
          <cell r="B2948" t="str">
            <v>Electric Distribution</v>
          </cell>
        </row>
        <row r="2949">
          <cell r="B2949" t="str">
            <v>Electric Distribution</v>
          </cell>
        </row>
        <row r="2950">
          <cell r="B2950" t="str">
            <v>Electric Distribution</v>
          </cell>
        </row>
        <row r="2951">
          <cell r="B2951" t="str">
            <v>Electric Distribution</v>
          </cell>
        </row>
        <row r="2952">
          <cell r="B2952" t="str">
            <v>Electric Distribution</v>
          </cell>
        </row>
        <row r="2953">
          <cell r="B2953" t="str">
            <v>Electric Distribution</v>
          </cell>
        </row>
        <row r="2954">
          <cell r="B2954" t="str">
            <v>Electric Distribution</v>
          </cell>
        </row>
        <row r="2955">
          <cell r="B2955" t="str">
            <v>Electric Distribution</v>
          </cell>
        </row>
        <row r="2956">
          <cell r="B2956" t="str">
            <v>Electric Distribution</v>
          </cell>
        </row>
        <row r="2957">
          <cell r="B2957" t="str">
            <v>Electric Distribution</v>
          </cell>
        </row>
        <row r="2958">
          <cell r="B2958" t="str">
            <v>Electric Distribution</v>
          </cell>
        </row>
        <row r="2959">
          <cell r="B2959" t="str">
            <v>Electric Distribution</v>
          </cell>
        </row>
        <row r="2960">
          <cell r="B2960" t="str">
            <v>Electric Distribution</v>
          </cell>
        </row>
        <row r="2961">
          <cell r="B2961" t="str">
            <v>Electric Distribution</v>
          </cell>
        </row>
        <row r="2962">
          <cell r="B2962" t="str">
            <v>Electric Distribution</v>
          </cell>
        </row>
        <row r="2963">
          <cell r="B2963" t="str">
            <v>Electric Distribution</v>
          </cell>
        </row>
        <row r="2964">
          <cell r="B2964" t="str">
            <v>Electric Distribution</v>
          </cell>
        </row>
        <row r="2965">
          <cell r="B2965" t="str">
            <v>Electric Distribution</v>
          </cell>
        </row>
        <row r="2966">
          <cell r="B2966" t="str">
            <v>Electric Distribution</v>
          </cell>
        </row>
        <row r="2967">
          <cell r="B2967" t="str">
            <v>Electric Distribution</v>
          </cell>
        </row>
        <row r="2968">
          <cell r="B2968" t="str">
            <v>Electric Distribution</v>
          </cell>
        </row>
        <row r="2969">
          <cell r="B2969" t="str">
            <v>Electric Distribution</v>
          </cell>
        </row>
        <row r="2970">
          <cell r="B2970" t="str">
            <v>Electric Distribution</v>
          </cell>
        </row>
        <row r="2971">
          <cell r="B2971" t="str">
            <v>Electric Distribution</v>
          </cell>
        </row>
        <row r="2972">
          <cell r="B2972" t="str">
            <v>Electric Distribution</v>
          </cell>
        </row>
        <row r="2973">
          <cell r="B2973" t="str">
            <v>Electric Distribution</v>
          </cell>
        </row>
        <row r="2974">
          <cell r="B2974" t="str">
            <v>Electric Distribution</v>
          </cell>
        </row>
        <row r="2975">
          <cell r="B2975" t="str">
            <v>Electric Distribution</v>
          </cell>
        </row>
        <row r="2976">
          <cell r="B2976" t="str">
            <v>Electric Distribution</v>
          </cell>
        </row>
        <row r="2977">
          <cell r="B2977" t="str">
            <v>Electric Distribution</v>
          </cell>
        </row>
        <row r="2978">
          <cell r="B2978" t="str">
            <v>Electric Distribution</v>
          </cell>
        </row>
        <row r="2979">
          <cell r="B2979" t="str">
            <v>Electric Distribution</v>
          </cell>
        </row>
        <row r="2980">
          <cell r="B2980" t="str">
            <v>Electric Distribution</v>
          </cell>
        </row>
        <row r="2981">
          <cell r="B2981" t="str">
            <v>Electric Distribution</v>
          </cell>
        </row>
        <row r="2982">
          <cell r="B2982" t="str">
            <v>Electric Distribution</v>
          </cell>
        </row>
        <row r="2983">
          <cell r="B2983" t="str">
            <v>Electric Distribution</v>
          </cell>
        </row>
        <row r="2984">
          <cell r="B2984" t="str">
            <v>Electric Distribution</v>
          </cell>
        </row>
        <row r="2985">
          <cell r="B2985" t="str">
            <v>Electric Distribution</v>
          </cell>
        </row>
        <row r="2986">
          <cell r="B2986" t="str">
            <v>Electric Distribution</v>
          </cell>
        </row>
        <row r="2987">
          <cell r="B2987" t="str">
            <v>Electric Distribution</v>
          </cell>
        </row>
        <row r="2988">
          <cell r="B2988" t="str">
            <v>Electric Distribution</v>
          </cell>
        </row>
        <row r="2989">
          <cell r="B2989" t="str">
            <v>Electric Distribution</v>
          </cell>
        </row>
        <row r="2990">
          <cell r="B2990" t="str">
            <v>Electric Distribution</v>
          </cell>
        </row>
        <row r="2991">
          <cell r="B2991" t="str">
            <v>Electric Distribution</v>
          </cell>
        </row>
        <row r="2992">
          <cell r="B2992" t="str">
            <v>Electric Distribution</v>
          </cell>
        </row>
        <row r="2993">
          <cell r="B2993" t="str">
            <v>Electric Distribution</v>
          </cell>
        </row>
        <row r="2994">
          <cell r="B2994" t="str">
            <v>Electric Distribution</v>
          </cell>
        </row>
        <row r="2995">
          <cell r="B2995" t="str">
            <v>Electric Distribution</v>
          </cell>
        </row>
        <row r="2996">
          <cell r="B2996" t="str">
            <v>Electric Distribution</v>
          </cell>
        </row>
        <row r="2997">
          <cell r="B2997" t="str">
            <v>Electric Distribution</v>
          </cell>
        </row>
        <row r="2998">
          <cell r="B2998" t="str">
            <v>Electric Distribution</v>
          </cell>
        </row>
        <row r="2999">
          <cell r="B2999" t="str">
            <v>Electric Distribution</v>
          </cell>
        </row>
        <row r="3000">
          <cell r="B3000" t="str">
            <v>Electric Distribution</v>
          </cell>
        </row>
        <row r="3001">
          <cell r="B3001" t="str">
            <v>Electric Distribution</v>
          </cell>
        </row>
        <row r="3002">
          <cell r="B3002" t="str">
            <v>Electric Distribution</v>
          </cell>
        </row>
        <row r="3003">
          <cell r="B3003" t="str">
            <v>Electric Distribution</v>
          </cell>
        </row>
        <row r="3004">
          <cell r="B3004" t="str">
            <v>Electric Distribution</v>
          </cell>
        </row>
        <row r="3005">
          <cell r="B3005" t="str">
            <v>Electric Distribution</v>
          </cell>
        </row>
        <row r="3006">
          <cell r="B3006" t="str">
            <v>Electric Distribution</v>
          </cell>
        </row>
        <row r="3007">
          <cell r="B3007" t="str">
            <v>Electric Distribution</v>
          </cell>
        </row>
        <row r="3008">
          <cell r="B3008" t="str">
            <v>Electric Distribution</v>
          </cell>
        </row>
        <row r="3009">
          <cell r="B3009" t="str">
            <v>Electric Distribution</v>
          </cell>
        </row>
        <row r="3010">
          <cell r="B3010" t="str">
            <v>Electric Distribution</v>
          </cell>
        </row>
        <row r="3011">
          <cell r="B3011" t="str">
            <v>Electric Distribution</v>
          </cell>
        </row>
        <row r="3012">
          <cell r="B3012" t="str">
            <v>Electric Distribution</v>
          </cell>
        </row>
        <row r="3013">
          <cell r="B3013" t="str">
            <v>Electric Distribution</v>
          </cell>
        </row>
        <row r="3014">
          <cell r="B3014" t="str">
            <v>Electric Distribution</v>
          </cell>
        </row>
        <row r="3015">
          <cell r="B3015" t="str">
            <v>Electric Distribution</v>
          </cell>
        </row>
        <row r="3016">
          <cell r="B3016" t="str">
            <v>Electric Distribution</v>
          </cell>
        </row>
        <row r="3017">
          <cell r="B3017" t="str">
            <v>Electric Distribution</v>
          </cell>
        </row>
        <row r="3018">
          <cell r="B3018" t="str">
            <v>Electric Distribution</v>
          </cell>
        </row>
        <row r="3019">
          <cell r="B3019" t="str">
            <v>Electric Distribution</v>
          </cell>
        </row>
        <row r="3020">
          <cell r="B3020" t="str">
            <v>Electric Distribution</v>
          </cell>
        </row>
        <row r="3021">
          <cell r="B3021" t="str">
            <v>Electric Distribution</v>
          </cell>
        </row>
        <row r="3022">
          <cell r="B3022" t="str">
            <v>Electric Distribution</v>
          </cell>
        </row>
        <row r="3023">
          <cell r="B3023" t="str">
            <v>Electric Distribution</v>
          </cell>
        </row>
        <row r="3024">
          <cell r="B3024" t="str">
            <v>Electric Distribution</v>
          </cell>
        </row>
        <row r="3025">
          <cell r="B3025" t="str">
            <v>Electric Distribution</v>
          </cell>
        </row>
        <row r="3026">
          <cell r="B3026" t="str">
            <v>Electric Distribution</v>
          </cell>
        </row>
        <row r="3027">
          <cell r="B3027" t="str">
            <v>Electric Distribution</v>
          </cell>
        </row>
        <row r="3028">
          <cell r="B3028" t="str">
            <v>Electric Distribution</v>
          </cell>
        </row>
        <row r="3029">
          <cell r="B3029" t="str">
            <v>Electric Distribution</v>
          </cell>
        </row>
        <row r="3030">
          <cell r="B3030" t="str">
            <v>Electric Distribution</v>
          </cell>
        </row>
        <row r="3031">
          <cell r="B3031" t="str">
            <v>Electric Distribution</v>
          </cell>
        </row>
        <row r="3032">
          <cell r="B3032" t="str">
            <v>Electric Distribution</v>
          </cell>
        </row>
        <row r="3033">
          <cell r="B3033" t="str">
            <v>Electric Distribution</v>
          </cell>
        </row>
        <row r="3034">
          <cell r="B3034" t="str">
            <v>Electric Distribution</v>
          </cell>
        </row>
        <row r="3035">
          <cell r="B3035" t="str">
            <v>Electric Distribution</v>
          </cell>
        </row>
        <row r="3036">
          <cell r="B3036" t="str">
            <v>Electric Distribution</v>
          </cell>
        </row>
        <row r="3037">
          <cell r="B3037" t="str">
            <v>Electric Distribution</v>
          </cell>
        </row>
        <row r="3038">
          <cell r="B3038" t="str">
            <v>Electric Distribution</v>
          </cell>
        </row>
        <row r="3039">
          <cell r="B3039" t="str">
            <v>Electric Distribution</v>
          </cell>
        </row>
        <row r="3040">
          <cell r="B3040" t="str">
            <v>Electric Distribution</v>
          </cell>
        </row>
        <row r="3041">
          <cell r="B3041" t="str">
            <v>Electric Distribution</v>
          </cell>
        </row>
        <row r="3042">
          <cell r="B3042" t="str">
            <v>Electric Distribution</v>
          </cell>
        </row>
        <row r="3043">
          <cell r="B3043" t="str">
            <v>Electric Distribution</v>
          </cell>
        </row>
        <row r="3044">
          <cell r="B3044" t="str">
            <v>Electric Distribution</v>
          </cell>
        </row>
        <row r="3045">
          <cell r="B3045" t="str">
            <v>Electric Distribution</v>
          </cell>
        </row>
        <row r="3046">
          <cell r="B3046" t="str">
            <v>Electric Distribution</v>
          </cell>
        </row>
        <row r="3047">
          <cell r="B3047" t="str">
            <v>Electric Distribution</v>
          </cell>
        </row>
        <row r="3048">
          <cell r="B3048" t="str">
            <v>Electric Distribution</v>
          </cell>
        </row>
        <row r="3049">
          <cell r="B3049" t="str">
            <v>Electric Distribution</v>
          </cell>
        </row>
        <row r="3050">
          <cell r="B3050" t="str">
            <v>Electric Distribution</v>
          </cell>
        </row>
        <row r="3051">
          <cell r="B3051" t="str">
            <v>Electric Distribution</v>
          </cell>
        </row>
        <row r="3052">
          <cell r="B3052" t="str">
            <v>Electric Distribution</v>
          </cell>
        </row>
        <row r="3053">
          <cell r="B3053" t="str">
            <v>Electric Distribution</v>
          </cell>
        </row>
        <row r="3054">
          <cell r="B3054" t="str">
            <v>Electric Distribution</v>
          </cell>
        </row>
        <row r="3055">
          <cell r="B3055" t="str">
            <v>Electric Distribution</v>
          </cell>
        </row>
        <row r="3056">
          <cell r="B3056" t="str">
            <v>Electric Distribution</v>
          </cell>
        </row>
        <row r="3057">
          <cell r="B3057" t="str">
            <v>Electric Distribution</v>
          </cell>
        </row>
        <row r="3058">
          <cell r="B3058" t="str">
            <v>Electric Distribution</v>
          </cell>
        </row>
        <row r="3059">
          <cell r="B3059" t="str">
            <v>Electric Distribution</v>
          </cell>
        </row>
        <row r="3060">
          <cell r="B3060" t="str">
            <v>Electric Distribution</v>
          </cell>
        </row>
        <row r="3061">
          <cell r="B3061" t="str">
            <v>Electric Distribution</v>
          </cell>
        </row>
        <row r="3062">
          <cell r="B3062" t="str">
            <v>Electric Distribution</v>
          </cell>
        </row>
        <row r="3063">
          <cell r="B3063" t="str">
            <v>Electric Distribution</v>
          </cell>
        </row>
        <row r="3064">
          <cell r="B3064" t="str">
            <v>Electric Distribution</v>
          </cell>
        </row>
        <row r="3065">
          <cell r="B3065" t="str">
            <v>Electric Distribution</v>
          </cell>
        </row>
        <row r="3066">
          <cell r="B3066" t="str">
            <v>Electric Distribution</v>
          </cell>
        </row>
        <row r="3067">
          <cell r="B3067" t="str">
            <v>Electric Distribution</v>
          </cell>
        </row>
        <row r="3068">
          <cell r="B3068" t="str">
            <v>Electric Distribution</v>
          </cell>
        </row>
        <row r="3069">
          <cell r="B3069" t="str">
            <v>Electric Distribution</v>
          </cell>
        </row>
        <row r="3070">
          <cell r="B3070" t="str">
            <v>Electric Distribution</v>
          </cell>
        </row>
        <row r="3071">
          <cell r="B3071" t="str">
            <v>Electric Distribution</v>
          </cell>
        </row>
        <row r="3072">
          <cell r="B3072" t="str">
            <v>Electric Distribution</v>
          </cell>
        </row>
        <row r="3073">
          <cell r="B3073" t="str">
            <v>Electric Distribution</v>
          </cell>
        </row>
        <row r="3074">
          <cell r="B3074" t="str">
            <v>Electric Distribution</v>
          </cell>
        </row>
        <row r="3075">
          <cell r="B3075" t="str">
            <v>Electric Distribution</v>
          </cell>
        </row>
        <row r="3076">
          <cell r="B3076" t="str">
            <v>Electric Distribution</v>
          </cell>
        </row>
        <row r="3077">
          <cell r="B3077" t="str">
            <v>Electric Distribution</v>
          </cell>
        </row>
        <row r="3078">
          <cell r="B3078" t="str">
            <v>Electric Distribution</v>
          </cell>
        </row>
        <row r="3079">
          <cell r="B3079" t="str">
            <v>Electric Distribution</v>
          </cell>
        </row>
        <row r="3080">
          <cell r="B3080" t="str">
            <v>Electric Distribution</v>
          </cell>
        </row>
        <row r="3081">
          <cell r="B3081" t="str">
            <v>Electric Distribution</v>
          </cell>
        </row>
        <row r="3082">
          <cell r="B3082" t="str">
            <v>Electric Distribution</v>
          </cell>
        </row>
        <row r="3083">
          <cell r="B3083" t="str">
            <v>Electric Distribution</v>
          </cell>
        </row>
        <row r="3084">
          <cell r="B3084" t="str">
            <v>Electric Distribution</v>
          </cell>
        </row>
        <row r="3085">
          <cell r="B3085" t="str">
            <v>Electric Distribution</v>
          </cell>
        </row>
        <row r="3086">
          <cell r="B3086" t="str">
            <v>Electric Distribution</v>
          </cell>
        </row>
        <row r="3087">
          <cell r="B3087" t="str">
            <v>Electric Distribution</v>
          </cell>
        </row>
        <row r="3088">
          <cell r="B3088" t="str">
            <v>Electric Distribution</v>
          </cell>
        </row>
        <row r="3089">
          <cell r="B3089" t="str">
            <v>Electric Distribution</v>
          </cell>
        </row>
        <row r="3090">
          <cell r="B3090" t="str">
            <v>Electric Distribution</v>
          </cell>
        </row>
        <row r="3091">
          <cell r="B3091" t="str">
            <v>Electric Distribution</v>
          </cell>
        </row>
        <row r="3092">
          <cell r="B3092" t="str">
            <v>Electric Distribution</v>
          </cell>
        </row>
        <row r="3093">
          <cell r="B3093" t="str">
            <v>Electric Distribution</v>
          </cell>
        </row>
        <row r="3094">
          <cell r="B3094" t="str">
            <v>Electric Distribution</v>
          </cell>
        </row>
        <row r="3095">
          <cell r="B3095" t="str">
            <v>Electric Distribution</v>
          </cell>
        </row>
        <row r="3096">
          <cell r="B3096" t="str">
            <v>Electric Distribution</v>
          </cell>
        </row>
        <row r="3097">
          <cell r="B3097" t="str">
            <v>Electric Distribution</v>
          </cell>
        </row>
        <row r="3098">
          <cell r="B3098" t="str">
            <v>Electric Distribution</v>
          </cell>
        </row>
        <row r="3099">
          <cell r="B3099" t="str">
            <v>Electric Distribution</v>
          </cell>
        </row>
        <row r="3100">
          <cell r="B3100" t="str">
            <v>Electric Distribution</v>
          </cell>
        </row>
        <row r="3101">
          <cell r="B3101" t="str">
            <v>Electric Distribution</v>
          </cell>
        </row>
        <row r="3102">
          <cell r="B3102" t="str">
            <v>Electric Distribution</v>
          </cell>
        </row>
        <row r="3103">
          <cell r="B3103" t="str">
            <v>Electric Distribution</v>
          </cell>
        </row>
        <row r="3104">
          <cell r="B3104" t="str">
            <v>Electric Distribution</v>
          </cell>
        </row>
        <row r="3105">
          <cell r="B3105" t="str">
            <v>Electric Distribution</v>
          </cell>
        </row>
        <row r="3106">
          <cell r="B3106" t="str">
            <v>Electric Distribution</v>
          </cell>
        </row>
        <row r="3107">
          <cell r="B3107" t="str">
            <v>Electric Distribution</v>
          </cell>
        </row>
        <row r="3108">
          <cell r="B3108" t="str">
            <v>Electric Distribution</v>
          </cell>
        </row>
        <row r="3109">
          <cell r="B3109" t="str">
            <v>Electric Distribution</v>
          </cell>
        </row>
        <row r="3110">
          <cell r="B3110" t="str">
            <v>Electric Distribution</v>
          </cell>
        </row>
        <row r="3111">
          <cell r="B3111" t="str">
            <v>Electric Distribution</v>
          </cell>
        </row>
        <row r="3112">
          <cell r="B3112" t="str">
            <v>Electric Distribution</v>
          </cell>
        </row>
        <row r="3113">
          <cell r="B3113" t="str">
            <v>Electric Distribution</v>
          </cell>
        </row>
        <row r="3114">
          <cell r="B3114" t="str">
            <v>Electric Distribution</v>
          </cell>
        </row>
        <row r="3115">
          <cell r="B3115" t="str">
            <v>Electric Distribution</v>
          </cell>
        </row>
        <row r="3116">
          <cell r="B3116" t="str">
            <v>Electric Distribution</v>
          </cell>
        </row>
        <row r="3117">
          <cell r="B3117" t="str">
            <v>Electric Distribution</v>
          </cell>
        </row>
        <row r="3118">
          <cell r="B3118" t="str">
            <v>Electric Distribution</v>
          </cell>
        </row>
        <row r="3119">
          <cell r="B3119" t="str">
            <v>Electric Distribution</v>
          </cell>
        </row>
        <row r="3120">
          <cell r="B3120" t="str">
            <v>Electric Distribution</v>
          </cell>
        </row>
        <row r="3121">
          <cell r="B3121" t="str">
            <v>Electric Distribution</v>
          </cell>
        </row>
        <row r="3122">
          <cell r="B3122" t="str">
            <v>Electric Distribution</v>
          </cell>
        </row>
        <row r="3123">
          <cell r="B3123" t="str">
            <v>Electric Distribution</v>
          </cell>
        </row>
        <row r="3124">
          <cell r="B3124" t="str">
            <v>Electric Distribution</v>
          </cell>
        </row>
        <row r="3125">
          <cell r="B3125" t="str">
            <v>Electric Distribution</v>
          </cell>
        </row>
        <row r="3126">
          <cell r="B3126" t="str">
            <v>Electric Distribution</v>
          </cell>
        </row>
        <row r="3127">
          <cell r="B3127" t="str">
            <v>Electric Distribution</v>
          </cell>
        </row>
        <row r="3128">
          <cell r="B3128" t="str">
            <v>Electric Distribution</v>
          </cell>
        </row>
        <row r="3129">
          <cell r="B3129" t="str">
            <v>Electric Distribution</v>
          </cell>
        </row>
        <row r="3130">
          <cell r="B3130" t="str">
            <v>Electric Distribution</v>
          </cell>
        </row>
        <row r="3131">
          <cell r="B3131" t="str">
            <v>Electric Distribution</v>
          </cell>
        </row>
        <row r="3132">
          <cell r="B3132" t="str">
            <v>Electric Distribution</v>
          </cell>
        </row>
        <row r="3133">
          <cell r="B3133" t="str">
            <v>Electric Distribution</v>
          </cell>
        </row>
        <row r="3134">
          <cell r="B3134" t="str">
            <v>Electric Distribution</v>
          </cell>
        </row>
        <row r="3135">
          <cell r="B3135" t="str">
            <v>Electric Distribution</v>
          </cell>
        </row>
        <row r="3136">
          <cell r="B3136" t="str">
            <v>Electric Distribution</v>
          </cell>
        </row>
        <row r="3137">
          <cell r="B3137" t="str">
            <v>Electric Distribution</v>
          </cell>
        </row>
        <row r="3138">
          <cell r="B3138" t="str">
            <v>Electric Distribution</v>
          </cell>
        </row>
        <row r="3139">
          <cell r="B3139" t="str">
            <v>Electric Distribution</v>
          </cell>
        </row>
        <row r="3140">
          <cell r="B3140" t="str">
            <v>Electric Distribution</v>
          </cell>
        </row>
        <row r="3141">
          <cell r="B3141" t="str">
            <v>Electric Distribution</v>
          </cell>
        </row>
        <row r="3142">
          <cell r="B3142" t="str">
            <v>Electric Distribution</v>
          </cell>
        </row>
        <row r="3143">
          <cell r="B3143" t="str">
            <v>Electric Distribution</v>
          </cell>
        </row>
        <row r="3144">
          <cell r="B3144" t="str">
            <v>Electric Distribution</v>
          </cell>
        </row>
        <row r="3145">
          <cell r="B3145" t="str">
            <v>Electric Distribution</v>
          </cell>
        </row>
        <row r="3146">
          <cell r="B3146" t="str">
            <v>Electric Distribution</v>
          </cell>
        </row>
        <row r="3147">
          <cell r="B3147" t="str">
            <v>Electric Distribution</v>
          </cell>
        </row>
        <row r="3148">
          <cell r="B3148" t="str">
            <v>Electric Distribution</v>
          </cell>
        </row>
        <row r="3149">
          <cell r="B3149" t="str">
            <v>Electric Distribution</v>
          </cell>
        </row>
        <row r="3150">
          <cell r="B3150" t="str">
            <v>Electric Distribution</v>
          </cell>
        </row>
        <row r="3151">
          <cell r="B3151" t="str">
            <v>Electric Distribution</v>
          </cell>
        </row>
        <row r="3152">
          <cell r="B3152" t="str">
            <v>Electric Distribution</v>
          </cell>
        </row>
        <row r="3153">
          <cell r="B3153" t="str">
            <v>Electric Distribution</v>
          </cell>
        </row>
        <row r="3154">
          <cell r="B3154" t="str">
            <v>Electric Distribution</v>
          </cell>
        </row>
        <row r="3155">
          <cell r="B3155" t="str">
            <v>Electric Distribution</v>
          </cell>
        </row>
        <row r="3156">
          <cell r="B3156" t="str">
            <v>Electric Distribution</v>
          </cell>
        </row>
        <row r="3157">
          <cell r="B3157" t="str">
            <v>Electric Distribution</v>
          </cell>
        </row>
        <row r="3158">
          <cell r="B3158" t="str">
            <v>Electric Distribution</v>
          </cell>
        </row>
        <row r="3159">
          <cell r="B3159" t="str">
            <v>Electric Distribution</v>
          </cell>
        </row>
        <row r="3160">
          <cell r="B3160" t="str">
            <v>Electric Distribution</v>
          </cell>
        </row>
        <row r="3161">
          <cell r="B3161" t="str">
            <v>Electric Distribution</v>
          </cell>
        </row>
        <row r="3162">
          <cell r="B3162" t="str">
            <v>Electric Distribution</v>
          </cell>
        </row>
        <row r="3163">
          <cell r="B3163" t="str">
            <v>Electric Distribution</v>
          </cell>
        </row>
        <row r="3164">
          <cell r="B3164" t="str">
            <v>Electric Distribution</v>
          </cell>
        </row>
        <row r="3165">
          <cell r="B3165" t="str">
            <v>Electric Distribution</v>
          </cell>
        </row>
        <row r="3166">
          <cell r="B3166" t="str">
            <v>Electric Distribution</v>
          </cell>
        </row>
        <row r="3167">
          <cell r="B3167" t="str">
            <v>Electric Distribution</v>
          </cell>
        </row>
        <row r="3168">
          <cell r="B3168" t="str">
            <v>Electric Distribution</v>
          </cell>
        </row>
        <row r="3169">
          <cell r="B3169" t="str">
            <v>Electric Distribution</v>
          </cell>
        </row>
        <row r="3170">
          <cell r="B3170" t="str">
            <v>Electric Distribution</v>
          </cell>
        </row>
        <row r="3171">
          <cell r="B3171" t="str">
            <v>Electric Distribution</v>
          </cell>
        </row>
        <row r="3172">
          <cell r="B3172" t="str">
            <v>Electric Distribution</v>
          </cell>
        </row>
        <row r="3173">
          <cell r="B3173" t="str">
            <v>Electric Distribution</v>
          </cell>
        </row>
        <row r="3174">
          <cell r="B3174" t="str">
            <v>Electric Distribution</v>
          </cell>
        </row>
        <row r="3175">
          <cell r="B3175" t="str">
            <v>Electric Distribution</v>
          </cell>
        </row>
        <row r="3176">
          <cell r="B3176" t="str">
            <v>Electric Distribution</v>
          </cell>
        </row>
        <row r="3177">
          <cell r="B3177" t="str">
            <v>Electric Distribution</v>
          </cell>
        </row>
        <row r="3178">
          <cell r="B3178" t="str">
            <v>Electric Distribution</v>
          </cell>
        </row>
        <row r="3179">
          <cell r="B3179" t="str">
            <v>Electric Distribution</v>
          </cell>
        </row>
        <row r="3180">
          <cell r="B3180" t="str">
            <v>Electric Distribution</v>
          </cell>
        </row>
        <row r="3181">
          <cell r="B3181" t="str">
            <v>Electric Distribution</v>
          </cell>
        </row>
        <row r="3182">
          <cell r="B3182" t="str">
            <v>Electric Distribution</v>
          </cell>
        </row>
        <row r="3183">
          <cell r="B3183" t="str">
            <v>Electric Distribution</v>
          </cell>
        </row>
        <row r="3184">
          <cell r="B3184" t="str">
            <v>Electric Distribution</v>
          </cell>
        </row>
        <row r="3185">
          <cell r="B3185" t="str">
            <v>Electric Distribution</v>
          </cell>
        </row>
        <row r="3186">
          <cell r="B3186" t="str">
            <v>Electric Distribution</v>
          </cell>
        </row>
        <row r="3187">
          <cell r="B3187" t="str">
            <v>Electric Distribution</v>
          </cell>
        </row>
        <row r="3188">
          <cell r="B3188" t="str">
            <v>Electric Distribution</v>
          </cell>
        </row>
        <row r="3189">
          <cell r="B3189" t="str">
            <v>Electric Distribution</v>
          </cell>
        </row>
        <row r="3190">
          <cell r="B3190" t="str">
            <v>Electric Distribution</v>
          </cell>
        </row>
        <row r="3191">
          <cell r="B3191" t="str">
            <v>Electric Distribution</v>
          </cell>
        </row>
        <row r="3192">
          <cell r="B3192" t="str">
            <v>Electric Distribution</v>
          </cell>
        </row>
        <row r="3193">
          <cell r="B3193" t="str">
            <v>Electric Distribution</v>
          </cell>
        </row>
        <row r="3194">
          <cell r="B3194" t="str">
            <v>Electric Distribution</v>
          </cell>
        </row>
        <row r="3195">
          <cell r="B3195" t="str">
            <v>Electric Distribution</v>
          </cell>
        </row>
        <row r="3196">
          <cell r="B3196" t="str">
            <v>Electric Distribution</v>
          </cell>
        </row>
        <row r="3197">
          <cell r="B3197" t="str">
            <v>Electric Distribution</v>
          </cell>
        </row>
        <row r="3198">
          <cell r="B3198" t="str">
            <v>Electric Distribution</v>
          </cell>
        </row>
        <row r="3199">
          <cell r="B3199" t="str">
            <v>Electric Distribution</v>
          </cell>
        </row>
        <row r="3200">
          <cell r="B3200" t="str">
            <v>Electric Distribution</v>
          </cell>
        </row>
        <row r="3201">
          <cell r="B3201" t="str">
            <v>Electric Distribution</v>
          </cell>
        </row>
        <row r="3202">
          <cell r="B3202" t="str">
            <v>Electric Distribution</v>
          </cell>
        </row>
        <row r="3203">
          <cell r="B3203" t="str">
            <v>Electric Distribution</v>
          </cell>
        </row>
        <row r="3204">
          <cell r="B3204" t="str">
            <v>Electric Distribution</v>
          </cell>
        </row>
        <row r="3205">
          <cell r="B3205" t="str">
            <v>Electric Distribution</v>
          </cell>
        </row>
        <row r="3206">
          <cell r="B3206" t="str">
            <v>Electric Distribution</v>
          </cell>
        </row>
        <row r="3207">
          <cell r="B3207" t="str">
            <v>Electric Distribution</v>
          </cell>
        </row>
        <row r="3208">
          <cell r="B3208" t="str">
            <v>Electric Distribution</v>
          </cell>
        </row>
        <row r="3209">
          <cell r="B3209" t="str">
            <v>Electric Distribution</v>
          </cell>
        </row>
        <row r="3210">
          <cell r="B3210" t="str">
            <v>Electric Distribution</v>
          </cell>
        </row>
        <row r="3211">
          <cell r="B3211" t="str">
            <v>Electric Distribution</v>
          </cell>
        </row>
        <row r="3212">
          <cell r="B3212" t="str">
            <v>Electric Distribution</v>
          </cell>
        </row>
        <row r="3213">
          <cell r="B3213" t="str">
            <v>Electric Distribution</v>
          </cell>
        </row>
        <row r="3214">
          <cell r="B3214" t="str">
            <v>Electric Distribution</v>
          </cell>
        </row>
        <row r="3215">
          <cell r="B3215" t="str">
            <v>Electric Distribution</v>
          </cell>
        </row>
        <row r="3216">
          <cell r="B3216" t="str">
            <v>Electric Distribution</v>
          </cell>
        </row>
        <row r="3217">
          <cell r="B3217" t="str">
            <v>Electric Distribution</v>
          </cell>
        </row>
        <row r="3218">
          <cell r="B3218" t="str">
            <v>Electric Distribution</v>
          </cell>
        </row>
        <row r="3219">
          <cell r="B3219" t="str">
            <v>Electric Distribution</v>
          </cell>
        </row>
        <row r="3220">
          <cell r="B3220" t="str">
            <v>Electric Distribution</v>
          </cell>
        </row>
        <row r="3221">
          <cell r="B3221" t="str">
            <v>Electric Distribution</v>
          </cell>
        </row>
        <row r="3222">
          <cell r="B3222" t="str">
            <v>Electric Distribution</v>
          </cell>
        </row>
        <row r="3223">
          <cell r="B3223" t="str">
            <v>Electric Distribution</v>
          </cell>
        </row>
        <row r="3224">
          <cell r="B3224" t="str">
            <v>Electric Distribution</v>
          </cell>
        </row>
        <row r="3225">
          <cell r="B3225" t="str">
            <v>Electric Distribution</v>
          </cell>
        </row>
        <row r="3226">
          <cell r="B3226" t="str">
            <v>Electric Distribution</v>
          </cell>
        </row>
        <row r="3227">
          <cell r="B3227" t="str">
            <v>Electric Distribution</v>
          </cell>
        </row>
        <row r="3228">
          <cell r="B3228" t="str">
            <v>Electric Distribution</v>
          </cell>
        </row>
        <row r="3229">
          <cell r="B3229" t="str">
            <v>Electric Distribution</v>
          </cell>
        </row>
        <row r="3230">
          <cell r="B3230" t="str">
            <v>Electric Distribution</v>
          </cell>
        </row>
        <row r="3231">
          <cell r="B3231" t="str">
            <v>Electric Distribution</v>
          </cell>
        </row>
        <row r="3232">
          <cell r="B3232" t="str">
            <v>Electric Distribution</v>
          </cell>
        </row>
        <row r="3233">
          <cell r="B3233" t="str">
            <v>Electric Distribution</v>
          </cell>
        </row>
        <row r="3234">
          <cell r="B3234" t="str">
            <v>Electric Distribution</v>
          </cell>
        </row>
        <row r="3235">
          <cell r="B3235" t="str">
            <v>Electric Distribution</v>
          </cell>
        </row>
        <row r="3236">
          <cell r="B3236" t="str">
            <v>Electric Distribution</v>
          </cell>
        </row>
        <row r="3237">
          <cell r="B3237" t="str">
            <v>Electric Distribution</v>
          </cell>
        </row>
        <row r="3238">
          <cell r="B3238" t="str">
            <v>Electric Distribution</v>
          </cell>
        </row>
        <row r="3239">
          <cell r="B3239" t="str">
            <v>Electric Distribution</v>
          </cell>
        </row>
        <row r="3240">
          <cell r="B3240" t="str">
            <v>Electric Distribution</v>
          </cell>
        </row>
        <row r="3241">
          <cell r="B3241" t="str">
            <v>Electric Distribution</v>
          </cell>
        </row>
        <row r="3242">
          <cell r="B3242" t="str">
            <v>Electric Distribution</v>
          </cell>
        </row>
        <row r="3243">
          <cell r="B3243" t="str">
            <v>Electric Distribution</v>
          </cell>
        </row>
        <row r="3244">
          <cell r="B3244" t="str">
            <v>Electric Distribution</v>
          </cell>
        </row>
        <row r="3245">
          <cell r="B3245" t="str">
            <v>Electric Distribution</v>
          </cell>
        </row>
        <row r="3246">
          <cell r="B3246" t="str">
            <v>Electric Distribution</v>
          </cell>
        </row>
        <row r="3247">
          <cell r="B3247" t="str">
            <v>Electric Distribution</v>
          </cell>
        </row>
        <row r="3248">
          <cell r="B3248" t="str">
            <v>Electric Distribution</v>
          </cell>
        </row>
        <row r="3249">
          <cell r="B3249" t="str">
            <v>Electric Distribution</v>
          </cell>
        </row>
        <row r="3250">
          <cell r="B3250" t="str">
            <v>Electric Distribution</v>
          </cell>
        </row>
        <row r="3251">
          <cell r="B3251" t="str">
            <v>Electric Distribution</v>
          </cell>
        </row>
        <row r="3252">
          <cell r="B3252" t="str">
            <v>Electric Distribution</v>
          </cell>
        </row>
        <row r="3253">
          <cell r="B3253" t="str">
            <v>Electric Distribution</v>
          </cell>
        </row>
        <row r="3254">
          <cell r="B3254" t="str">
            <v>Electric Distribution</v>
          </cell>
        </row>
        <row r="3255">
          <cell r="B3255" t="str">
            <v>Electric Distribution</v>
          </cell>
        </row>
        <row r="3256">
          <cell r="B3256" t="str">
            <v>Electric Distribution</v>
          </cell>
        </row>
        <row r="3257">
          <cell r="B3257" t="str">
            <v>Electric Distribution</v>
          </cell>
        </row>
        <row r="3258">
          <cell r="B3258" t="str">
            <v>Electric Distribution</v>
          </cell>
        </row>
        <row r="3259">
          <cell r="B3259" t="str">
            <v>Electric Distribution</v>
          </cell>
        </row>
        <row r="3260">
          <cell r="B3260" t="str">
            <v>Electric Distribution</v>
          </cell>
        </row>
        <row r="3261">
          <cell r="B3261" t="str">
            <v>Electric Distribution</v>
          </cell>
        </row>
        <row r="3262">
          <cell r="B3262" t="str">
            <v>Electric Distribution</v>
          </cell>
        </row>
        <row r="3263">
          <cell r="B3263" t="str">
            <v>Electric Distribution</v>
          </cell>
        </row>
        <row r="3264">
          <cell r="B3264" t="str">
            <v>Electric Distribution</v>
          </cell>
        </row>
        <row r="3265">
          <cell r="B3265" t="str">
            <v>Electric Distribution</v>
          </cell>
        </row>
        <row r="3266">
          <cell r="B3266" t="str">
            <v>Electric Distribution</v>
          </cell>
        </row>
        <row r="3267">
          <cell r="B3267" t="str">
            <v>Electric Distribution</v>
          </cell>
        </row>
        <row r="3268">
          <cell r="B3268" t="str">
            <v>Electric Distribution</v>
          </cell>
        </row>
        <row r="3269">
          <cell r="B3269" t="str">
            <v>Electric Distribution</v>
          </cell>
        </row>
        <row r="3270">
          <cell r="B3270" t="str">
            <v>Electric Distribution</v>
          </cell>
        </row>
        <row r="3271">
          <cell r="B3271" t="str">
            <v>Electric Distribution</v>
          </cell>
        </row>
        <row r="3272">
          <cell r="B3272" t="str">
            <v>Electric Distribution</v>
          </cell>
        </row>
        <row r="3273">
          <cell r="B3273" t="str">
            <v>Electric Distribution</v>
          </cell>
        </row>
        <row r="3274">
          <cell r="B3274" t="str">
            <v>Electric Distribution</v>
          </cell>
        </row>
        <row r="3275">
          <cell r="B3275" t="str">
            <v>Electric Distribution</v>
          </cell>
        </row>
        <row r="3276">
          <cell r="B3276" t="str">
            <v>Electric Distribution</v>
          </cell>
        </row>
        <row r="3277">
          <cell r="B3277" t="str">
            <v>Electric Distribution</v>
          </cell>
        </row>
        <row r="3278">
          <cell r="B3278" t="str">
            <v>Electric Distribution</v>
          </cell>
        </row>
        <row r="3279">
          <cell r="B3279" t="str">
            <v>Electric Distribution</v>
          </cell>
        </row>
        <row r="3280">
          <cell r="B3280" t="str">
            <v>Electric Distribution</v>
          </cell>
        </row>
        <row r="3281">
          <cell r="B3281" t="str">
            <v>Electric Distribution</v>
          </cell>
        </row>
        <row r="3282">
          <cell r="B3282" t="str">
            <v>Electric Distribution</v>
          </cell>
        </row>
        <row r="3283">
          <cell r="B3283" t="str">
            <v>Electric Distribution</v>
          </cell>
        </row>
        <row r="3284">
          <cell r="B3284" t="str">
            <v>Electric Distribution</v>
          </cell>
        </row>
        <row r="3285">
          <cell r="B3285" t="str">
            <v>Electric Distribution</v>
          </cell>
        </row>
        <row r="3286">
          <cell r="B3286" t="str">
            <v>Electric Distribution</v>
          </cell>
        </row>
        <row r="3287">
          <cell r="B3287" t="str">
            <v>Electric Distribution</v>
          </cell>
        </row>
        <row r="3288">
          <cell r="B3288" t="str">
            <v>Electric Distribution</v>
          </cell>
        </row>
        <row r="3289">
          <cell r="B3289" t="str">
            <v>Electric Distribution</v>
          </cell>
        </row>
        <row r="3290">
          <cell r="B3290" t="str">
            <v>Electric Distribution</v>
          </cell>
        </row>
        <row r="3291">
          <cell r="B3291" t="str">
            <v>Electric Distribution</v>
          </cell>
        </row>
        <row r="3292">
          <cell r="B3292" t="str">
            <v>Electric Distribution</v>
          </cell>
        </row>
        <row r="3293">
          <cell r="B3293" t="str">
            <v>Electric Distribution</v>
          </cell>
        </row>
        <row r="3294">
          <cell r="B3294" t="str">
            <v>Electric Distribution</v>
          </cell>
        </row>
        <row r="3295">
          <cell r="B3295" t="str">
            <v>Electric Distribution</v>
          </cell>
        </row>
        <row r="3296">
          <cell r="B3296" t="str">
            <v>Electric Distribution</v>
          </cell>
        </row>
        <row r="3297">
          <cell r="B3297" t="str">
            <v>Electric Distribution</v>
          </cell>
        </row>
        <row r="3298">
          <cell r="B3298" t="str">
            <v>Electric Distribution</v>
          </cell>
        </row>
        <row r="3299">
          <cell r="B3299" t="str">
            <v>Electric Distribution</v>
          </cell>
        </row>
        <row r="3300">
          <cell r="B3300" t="str">
            <v>Electric Distribution</v>
          </cell>
        </row>
        <row r="3301">
          <cell r="B3301" t="str">
            <v>Electric Distribution</v>
          </cell>
        </row>
        <row r="3302">
          <cell r="B3302" t="str">
            <v>Electric Distribution</v>
          </cell>
        </row>
        <row r="3303">
          <cell r="B3303" t="str">
            <v>Electric Distribution</v>
          </cell>
        </row>
        <row r="3304">
          <cell r="B3304" t="str">
            <v>Electric Distribution</v>
          </cell>
        </row>
        <row r="3305">
          <cell r="B3305" t="str">
            <v>Electric Distribution</v>
          </cell>
        </row>
        <row r="3306">
          <cell r="B3306" t="str">
            <v>Electric Distribution</v>
          </cell>
        </row>
        <row r="3307">
          <cell r="B3307" t="str">
            <v>Electric Distribution</v>
          </cell>
        </row>
        <row r="3308">
          <cell r="B3308" t="str">
            <v>Electric Distribution</v>
          </cell>
        </row>
        <row r="3309">
          <cell r="B3309" t="str">
            <v>Electric Distribution</v>
          </cell>
        </row>
        <row r="3310">
          <cell r="B3310" t="str">
            <v>Electric Distribution</v>
          </cell>
        </row>
        <row r="3311">
          <cell r="B3311" t="str">
            <v>Electric Distribution</v>
          </cell>
        </row>
        <row r="3312">
          <cell r="B3312" t="str">
            <v>Electric Distribution</v>
          </cell>
        </row>
        <row r="3313">
          <cell r="B3313" t="str">
            <v>Electric Distribution</v>
          </cell>
        </row>
        <row r="3314">
          <cell r="B3314" t="str">
            <v>Electric Distribution</v>
          </cell>
        </row>
        <row r="3315">
          <cell r="B3315" t="str">
            <v>Electric Distribution</v>
          </cell>
        </row>
        <row r="3316">
          <cell r="B3316" t="str">
            <v>Electric Distribution</v>
          </cell>
        </row>
        <row r="3317">
          <cell r="B3317" t="str">
            <v>Electric Distribution</v>
          </cell>
        </row>
        <row r="3318">
          <cell r="B3318" t="str">
            <v>Electric Distribution</v>
          </cell>
        </row>
        <row r="3319">
          <cell r="B3319" t="str">
            <v>Electric Distribution</v>
          </cell>
        </row>
        <row r="3320">
          <cell r="B3320" t="str">
            <v>Electric Distribution</v>
          </cell>
        </row>
        <row r="3321">
          <cell r="B3321" t="str">
            <v>Electric Distribution</v>
          </cell>
        </row>
        <row r="3322">
          <cell r="B3322" t="str">
            <v>Electric Distribution</v>
          </cell>
        </row>
        <row r="3323">
          <cell r="B3323" t="str">
            <v>Electric Distribution</v>
          </cell>
        </row>
        <row r="3324">
          <cell r="B3324" t="str">
            <v>Electric Distribution</v>
          </cell>
        </row>
        <row r="3325">
          <cell r="B3325" t="str">
            <v>Electric Distribution</v>
          </cell>
        </row>
        <row r="3326">
          <cell r="B3326" t="str">
            <v>Electric Distribution</v>
          </cell>
        </row>
        <row r="3327">
          <cell r="B3327" t="str">
            <v>Electric Distribution</v>
          </cell>
        </row>
        <row r="3328">
          <cell r="B3328" t="str">
            <v>Electric Distribution</v>
          </cell>
        </row>
        <row r="3329">
          <cell r="B3329" t="str">
            <v>Electric Distribution</v>
          </cell>
        </row>
        <row r="3330">
          <cell r="B3330" t="str">
            <v>Electric Distribution</v>
          </cell>
        </row>
        <row r="3331">
          <cell r="B3331" t="str">
            <v>Electric Distribution</v>
          </cell>
        </row>
        <row r="3332">
          <cell r="B3332" t="str">
            <v>Electric Distribution</v>
          </cell>
        </row>
        <row r="3333">
          <cell r="B3333" t="str">
            <v>Electric Distribution</v>
          </cell>
        </row>
        <row r="3334">
          <cell r="B3334" t="str">
            <v>Electric Distribution</v>
          </cell>
        </row>
        <row r="3335">
          <cell r="B3335" t="str">
            <v>Electric Distribution</v>
          </cell>
        </row>
        <row r="3336">
          <cell r="B3336" t="str">
            <v>Electric Distribution</v>
          </cell>
        </row>
        <row r="3337">
          <cell r="B3337" t="str">
            <v>Electric Distribution</v>
          </cell>
        </row>
        <row r="3338">
          <cell r="B3338" t="str">
            <v>Electric Distribution</v>
          </cell>
        </row>
        <row r="3339">
          <cell r="B3339" t="str">
            <v>Electric Distribution</v>
          </cell>
        </row>
        <row r="3340">
          <cell r="B3340" t="str">
            <v>Electric Distribution</v>
          </cell>
        </row>
        <row r="3341">
          <cell r="B3341" t="str">
            <v>Electric Distribution</v>
          </cell>
        </row>
        <row r="3342">
          <cell r="B3342" t="str">
            <v>Electric Distribution</v>
          </cell>
        </row>
        <row r="3343">
          <cell r="B3343" t="str">
            <v>Electric Distribution</v>
          </cell>
        </row>
        <row r="3344">
          <cell r="B3344" t="str">
            <v>Electric Distribution</v>
          </cell>
        </row>
        <row r="3345">
          <cell r="B3345" t="str">
            <v>Electric Distribution</v>
          </cell>
        </row>
        <row r="3346">
          <cell r="B3346" t="str">
            <v>Electric Distribution</v>
          </cell>
        </row>
        <row r="3347">
          <cell r="B3347" t="str">
            <v>Electric Distribution</v>
          </cell>
        </row>
        <row r="3348">
          <cell r="B3348" t="str">
            <v>Electric Distribution</v>
          </cell>
        </row>
        <row r="3349">
          <cell r="B3349" t="str">
            <v>Electric Distribution</v>
          </cell>
        </row>
        <row r="3350">
          <cell r="B3350" t="str">
            <v>Electric Distribution</v>
          </cell>
        </row>
        <row r="3351">
          <cell r="B3351" t="str">
            <v>Electric Distribution</v>
          </cell>
        </row>
        <row r="3352">
          <cell r="B3352" t="str">
            <v>Electric Distribution</v>
          </cell>
        </row>
        <row r="3353">
          <cell r="B3353" t="str">
            <v>Electric Distribution</v>
          </cell>
        </row>
        <row r="3354">
          <cell r="B3354" t="str">
            <v>Electric Distribution</v>
          </cell>
        </row>
        <row r="3355">
          <cell r="B3355" t="str">
            <v>Electric Distribution</v>
          </cell>
        </row>
        <row r="3356">
          <cell r="B3356" t="str">
            <v>Electric Distribution</v>
          </cell>
        </row>
        <row r="3357">
          <cell r="B3357" t="str">
            <v>Electric Distribution</v>
          </cell>
        </row>
        <row r="3358">
          <cell r="B3358" t="str">
            <v>Electric Distribution</v>
          </cell>
        </row>
        <row r="3359">
          <cell r="B3359" t="str">
            <v>Electric Distribution</v>
          </cell>
        </row>
        <row r="3360">
          <cell r="B3360" t="str">
            <v>Electric Distribution</v>
          </cell>
        </row>
        <row r="3361">
          <cell r="B3361" t="str">
            <v>Electric Distribution</v>
          </cell>
        </row>
        <row r="3362">
          <cell r="B3362" t="str">
            <v>Electric Distribution</v>
          </cell>
        </row>
        <row r="3363">
          <cell r="B3363" t="str">
            <v>Electric Distribution</v>
          </cell>
        </row>
        <row r="3364">
          <cell r="B3364" t="str">
            <v>Electric Distribution</v>
          </cell>
        </row>
        <row r="3365">
          <cell r="B3365" t="str">
            <v>Electric Distribution</v>
          </cell>
        </row>
        <row r="3366">
          <cell r="B3366" t="str">
            <v>Electric Distribution</v>
          </cell>
        </row>
        <row r="3367">
          <cell r="B3367" t="str">
            <v>Electric Distribution</v>
          </cell>
        </row>
        <row r="3368">
          <cell r="B3368" t="str">
            <v>Electric Distribution</v>
          </cell>
        </row>
        <row r="3369">
          <cell r="B3369" t="str">
            <v>Electric Distribution</v>
          </cell>
        </row>
        <row r="3370">
          <cell r="B3370" t="str">
            <v>Electric Distribution</v>
          </cell>
        </row>
        <row r="3371">
          <cell r="B3371" t="str">
            <v>Electric Distribution</v>
          </cell>
        </row>
        <row r="3372">
          <cell r="B3372" t="str">
            <v>Electric Distribution</v>
          </cell>
        </row>
        <row r="3373">
          <cell r="B3373" t="str">
            <v>Electric Distribution</v>
          </cell>
        </row>
        <row r="3374">
          <cell r="B3374" t="str">
            <v>Electric Distribution</v>
          </cell>
        </row>
        <row r="3375">
          <cell r="B3375" t="str">
            <v>Electric Distribution</v>
          </cell>
        </row>
        <row r="3376">
          <cell r="B3376" t="str">
            <v>Electric Distribution</v>
          </cell>
        </row>
        <row r="3377">
          <cell r="B3377" t="str">
            <v>Electric Distribution</v>
          </cell>
        </row>
        <row r="3378">
          <cell r="B3378" t="str">
            <v>Electric Distribution</v>
          </cell>
        </row>
        <row r="3379">
          <cell r="B3379" t="str">
            <v>Electric Distribution</v>
          </cell>
        </row>
        <row r="3380">
          <cell r="B3380" t="str">
            <v>Electric Distribution</v>
          </cell>
        </row>
        <row r="3381">
          <cell r="B3381" t="str">
            <v>Electric Distribution</v>
          </cell>
        </row>
        <row r="3382">
          <cell r="B3382" t="str">
            <v>Electric Distribution</v>
          </cell>
        </row>
        <row r="3383">
          <cell r="B3383" t="str">
            <v>Electric Distribution</v>
          </cell>
        </row>
        <row r="3384">
          <cell r="B3384" t="str">
            <v>Electric Distribution</v>
          </cell>
        </row>
        <row r="3385">
          <cell r="B3385" t="str">
            <v>Electric Distribution</v>
          </cell>
        </row>
        <row r="3386">
          <cell r="B3386" t="str">
            <v>Electric Distribution</v>
          </cell>
        </row>
        <row r="3387">
          <cell r="B3387" t="str">
            <v>Electric Distribution</v>
          </cell>
        </row>
        <row r="3388">
          <cell r="B3388" t="str">
            <v>Electric Distribution</v>
          </cell>
        </row>
        <row r="3389">
          <cell r="B3389" t="str">
            <v>Electric Distribution</v>
          </cell>
        </row>
        <row r="3390">
          <cell r="B3390" t="str">
            <v>Electric Distribution</v>
          </cell>
        </row>
        <row r="3391">
          <cell r="B3391" t="str">
            <v>Electric Distribution</v>
          </cell>
        </row>
        <row r="3392">
          <cell r="B3392" t="str">
            <v>Electric Distribution</v>
          </cell>
        </row>
        <row r="3393">
          <cell r="B3393" t="str">
            <v>Electric Distribution</v>
          </cell>
        </row>
        <row r="3394">
          <cell r="B3394" t="str">
            <v>Electric Distribution</v>
          </cell>
        </row>
        <row r="3395">
          <cell r="B3395" t="str">
            <v>Electric Distribution</v>
          </cell>
        </row>
        <row r="3396">
          <cell r="B3396" t="str">
            <v>Electric Distribution</v>
          </cell>
        </row>
        <row r="3397">
          <cell r="B3397" t="str">
            <v>Electric Distribution</v>
          </cell>
        </row>
        <row r="3398">
          <cell r="B3398" t="str">
            <v>Electric Distribution</v>
          </cell>
        </row>
        <row r="3399">
          <cell r="B3399" t="str">
            <v>Electric Distribution</v>
          </cell>
        </row>
        <row r="3400">
          <cell r="B3400" t="str">
            <v>Electric Distribution</v>
          </cell>
        </row>
        <row r="3401">
          <cell r="B3401" t="str">
            <v>Electric Distribution</v>
          </cell>
        </row>
        <row r="3402">
          <cell r="B3402" t="str">
            <v>Electric Distribution</v>
          </cell>
        </row>
        <row r="3403">
          <cell r="B3403" t="str">
            <v>Electric Distribution</v>
          </cell>
        </row>
        <row r="3404">
          <cell r="B3404" t="str">
            <v>Electric Distribution</v>
          </cell>
        </row>
        <row r="3405">
          <cell r="B3405" t="str">
            <v>Electric Distribution</v>
          </cell>
        </row>
        <row r="3406">
          <cell r="B3406" t="str">
            <v>Electric Distribution</v>
          </cell>
        </row>
        <row r="3407">
          <cell r="B3407" t="str">
            <v>Electric Distribution</v>
          </cell>
        </row>
        <row r="3408">
          <cell r="B3408" t="str">
            <v>Electric Distribution</v>
          </cell>
        </row>
        <row r="3409">
          <cell r="B3409" t="str">
            <v>Electric Distribution</v>
          </cell>
        </row>
        <row r="3410">
          <cell r="B3410" t="str">
            <v>Electric Distribution</v>
          </cell>
        </row>
        <row r="3411">
          <cell r="B3411" t="str">
            <v>Electric Distribution</v>
          </cell>
        </row>
        <row r="3412">
          <cell r="B3412" t="str">
            <v>Electric Distribution</v>
          </cell>
        </row>
        <row r="3413">
          <cell r="B3413" t="str">
            <v>Electric Distribution</v>
          </cell>
        </row>
        <row r="3414">
          <cell r="B3414" t="str">
            <v>Electric Distribution</v>
          </cell>
        </row>
        <row r="3415">
          <cell r="B3415" t="str">
            <v>Electric Distribution</v>
          </cell>
        </row>
        <row r="3416">
          <cell r="B3416" t="str">
            <v>Electric Distribution</v>
          </cell>
        </row>
        <row r="3417">
          <cell r="B3417" t="str">
            <v>Electric Distribution</v>
          </cell>
        </row>
        <row r="3418">
          <cell r="B3418" t="str">
            <v>Electric Distribution</v>
          </cell>
        </row>
        <row r="3419">
          <cell r="B3419" t="str">
            <v>Electric Distribution</v>
          </cell>
        </row>
        <row r="3420">
          <cell r="B3420" t="str">
            <v>Electric Distribution</v>
          </cell>
        </row>
        <row r="3421">
          <cell r="B3421" t="str">
            <v>Electric Distribution</v>
          </cell>
        </row>
        <row r="3422">
          <cell r="B3422" t="str">
            <v>Electric Distribution</v>
          </cell>
        </row>
        <row r="3423">
          <cell r="B3423" t="str">
            <v>Electric Distribution</v>
          </cell>
        </row>
        <row r="3424">
          <cell r="B3424" t="str">
            <v>Electric Distribution</v>
          </cell>
        </row>
        <row r="3425">
          <cell r="B3425" t="str">
            <v>Electric Distribution</v>
          </cell>
        </row>
        <row r="3426">
          <cell r="B3426" t="str">
            <v>Electric Distribution</v>
          </cell>
        </row>
        <row r="3427">
          <cell r="B3427" t="str">
            <v>Electric Distribution</v>
          </cell>
        </row>
        <row r="3428">
          <cell r="B3428" t="str">
            <v>Electric Distribution</v>
          </cell>
        </row>
        <row r="3429">
          <cell r="B3429" t="str">
            <v>Electric Distribution</v>
          </cell>
        </row>
        <row r="3430">
          <cell r="B3430" t="str">
            <v>Electric Distribution</v>
          </cell>
        </row>
        <row r="3431">
          <cell r="B3431" t="str">
            <v>Electric Distribution</v>
          </cell>
        </row>
        <row r="3432">
          <cell r="B3432" t="str">
            <v>Electric Distribution</v>
          </cell>
        </row>
        <row r="3433">
          <cell r="B3433" t="str">
            <v>Electric Distribution</v>
          </cell>
        </row>
        <row r="3434">
          <cell r="B3434" t="str">
            <v>Electric Distribution</v>
          </cell>
        </row>
        <row r="3435">
          <cell r="B3435" t="str">
            <v>Electric Distribution</v>
          </cell>
        </row>
        <row r="3436">
          <cell r="B3436" t="str">
            <v>Electric Distribution</v>
          </cell>
        </row>
        <row r="3437">
          <cell r="B3437" t="str">
            <v>Electric Distribution</v>
          </cell>
        </row>
        <row r="3438">
          <cell r="B3438" t="str">
            <v>Electric Distribution</v>
          </cell>
        </row>
        <row r="3439">
          <cell r="B3439" t="str">
            <v>Electric Distribution</v>
          </cell>
        </row>
        <row r="3440">
          <cell r="B3440" t="str">
            <v>Electric Distribution</v>
          </cell>
        </row>
        <row r="3441">
          <cell r="B3441" t="str">
            <v>Electric Distribution</v>
          </cell>
        </row>
        <row r="3442">
          <cell r="B3442" t="str">
            <v>Electric Distribution</v>
          </cell>
        </row>
        <row r="3443">
          <cell r="B3443" t="str">
            <v>Electric Distribution</v>
          </cell>
        </row>
        <row r="3444">
          <cell r="B3444" t="str">
            <v>Electric Distribution</v>
          </cell>
        </row>
        <row r="3445">
          <cell r="B3445" t="str">
            <v>Electric Distribution</v>
          </cell>
        </row>
        <row r="3446">
          <cell r="B3446" t="str">
            <v>Electric Distribution</v>
          </cell>
        </row>
        <row r="3447">
          <cell r="B3447" t="str">
            <v>Electric Distribution</v>
          </cell>
        </row>
        <row r="3448">
          <cell r="B3448" t="str">
            <v>Electric Distribution</v>
          </cell>
        </row>
        <row r="3449">
          <cell r="B3449" t="str">
            <v>Electric Distribution</v>
          </cell>
        </row>
        <row r="3450">
          <cell r="B3450" t="str">
            <v>Electric Distribution</v>
          </cell>
        </row>
        <row r="3451">
          <cell r="B3451" t="str">
            <v>Electric Distribution</v>
          </cell>
        </row>
        <row r="3452">
          <cell r="B3452" t="str">
            <v>Electric Distribution</v>
          </cell>
        </row>
        <row r="3453">
          <cell r="B3453" t="str">
            <v>Electric Distribution</v>
          </cell>
        </row>
        <row r="3454">
          <cell r="B3454" t="str">
            <v>Electric Distribution</v>
          </cell>
        </row>
        <row r="3455">
          <cell r="B3455" t="str">
            <v>Electric Distribution</v>
          </cell>
        </row>
        <row r="3456">
          <cell r="B3456" t="str">
            <v>Electric Distribution</v>
          </cell>
        </row>
        <row r="3457">
          <cell r="B3457" t="str">
            <v>Electric Distribution</v>
          </cell>
        </row>
        <row r="3458">
          <cell r="B3458" t="str">
            <v>Electric Distribution</v>
          </cell>
        </row>
        <row r="3459">
          <cell r="B3459" t="str">
            <v>Electric Distribution</v>
          </cell>
        </row>
        <row r="3460">
          <cell r="B3460" t="str">
            <v>Electric Distribution</v>
          </cell>
        </row>
        <row r="3461">
          <cell r="B3461" t="str">
            <v>Electric Distribution</v>
          </cell>
        </row>
        <row r="3462">
          <cell r="B3462" t="str">
            <v>Electric Distribution</v>
          </cell>
        </row>
        <row r="3463">
          <cell r="B3463" t="str">
            <v>Electric Distribution</v>
          </cell>
        </row>
        <row r="3464">
          <cell r="B3464" t="str">
            <v>Electric Distribution</v>
          </cell>
        </row>
        <row r="3465">
          <cell r="B3465" t="str">
            <v>Electric Distribution</v>
          </cell>
        </row>
        <row r="3466">
          <cell r="B3466" t="str">
            <v>Electric Distribution</v>
          </cell>
        </row>
        <row r="3467">
          <cell r="B3467" t="str">
            <v>Electric Distribution</v>
          </cell>
        </row>
        <row r="3468">
          <cell r="B3468" t="str">
            <v>Electric Distribution</v>
          </cell>
        </row>
        <row r="3469">
          <cell r="B3469" t="str">
            <v>Electric Distribution</v>
          </cell>
        </row>
        <row r="3470">
          <cell r="B3470" t="str">
            <v>Electric Distribution</v>
          </cell>
        </row>
        <row r="3471">
          <cell r="B3471" t="str">
            <v>Electric Distribution</v>
          </cell>
        </row>
        <row r="3472">
          <cell r="B3472" t="str">
            <v>Electric Distribution</v>
          </cell>
        </row>
        <row r="3473">
          <cell r="B3473" t="str">
            <v>Electric Distribution</v>
          </cell>
        </row>
        <row r="3474">
          <cell r="B3474" t="str">
            <v>Electric Distribution</v>
          </cell>
        </row>
        <row r="3475">
          <cell r="B3475" t="str">
            <v>Electric Distribution</v>
          </cell>
        </row>
        <row r="3476">
          <cell r="B3476" t="str">
            <v>Electric Distribution</v>
          </cell>
        </row>
        <row r="3477">
          <cell r="B3477" t="str">
            <v>Electric Distribution</v>
          </cell>
        </row>
        <row r="3478">
          <cell r="B3478" t="str">
            <v>Electric Distribution</v>
          </cell>
        </row>
        <row r="3479">
          <cell r="B3479" t="str">
            <v>Electric Distribution</v>
          </cell>
        </row>
        <row r="3480">
          <cell r="B3480" t="str">
            <v>Electric Distribution</v>
          </cell>
        </row>
        <row r="3481">
          <cell r="B3481" t="str">
            <v>Electric Distribution</v>
          </cell>
        </row>
        <row r="3482">
          <cell r="B3482" t="str">
            <v>Electric Distribution</v>
          </cell>
        </row>
        <row r="3483">
          <cell r="B3483" t="str">
            <v>Electric Distribution</v>
          </cell>
        </row>
        <row r="3484">
          <cell r="B3484" t="str">
            <v>Electric Distribution</v>
          </cell>
        </row>
        <row r="3485">
          <cell r="B3485" t="str">
            <v>Electric Distribution</v>
          </cell>
        </row>
        <row r="3486">
          <cell r="B3486" t="str">
            <v>Electric Distribution</v>
          </cell>
        </row>
        <row r="3487">
          <cell r="B3487" t="str">
            <v>Electric Distribution</v>
          </cell>
        </row>
        <row r="3488">
          <cell r="B3488" t="str">
            <v>Electric Distribution</v>
          </cell>
        </row>
        <row r="3489">
          <cell r="B3489" t="str">
            <v>Electric Distribution</v>
          </cell>
        </row>
        <row r="3490">
          <cell r="B3490" t="str">
            <v>Electric Distribution</v>
          </cell>
        </row>
        <row r="3491">
          <cell r="B3491" t="str">
            <v>Electric Distribution</v>
          </cell>
        </row>
        <row r="3492">
          <cell r="B3492" t="str">
            <v>Electric Distribution</v>
          </cell>
        </row>
        <row r="3493">
          <cell r="B3493" t="str">
            <v>Electric Distribution</v>
          </cell>
        </row>
        <row r="3494">
          <cell r="B3494" t="str">
            <v>Electric Distribution</v>
          </cell>
        </row>
        <row r="3495">
          <cell r="B3495" t="str">
            <v>Electric Distribution</v>
          </cell>
        </row>
        <row r="3496">
          <cell r="B3496" t="str">
            <v>Electric Distribution</v>
          </cell>
        </row>
        <row r="3497">
          <cell r="B3497" t="str">
            <v>Electric Distribution</v>
          </cell>
        </row>
        <row r="3498">
          <cell r="B3498" t="str">
            <v>Electric Distribution</v>
          </cell>
        </row>
        <row r="3499">
          <cell r="B3499" t="str">
            <v>Electric Distribution</v>
          </cell>
        </row>
        <row r="3500">
          <cell r="B3500" t="str">
            <v>Electric Distribution</v>
          </cell>
        </row>
        <row r="3501">
          <cell r="B3501" t="str">
            <v>Electric Distribution</v>
          </cell>
        </row>
        <row r="3502">
          <cell r="B3502" t="str">
            <v>Electric Distribution</v>
          </cell>
        </row>
        <row r="3503">
          <cell r="B3503" t="str">
            <v>Electric Distribution</v>
          </cell>
        </row>
        <row r="3504">
          <cell r="B3504" t="str">
            <v>Electric Distribution</v>
          </cell>
        </row>
        <row r="3505">
          <cell r="B3505" t="str">
            <v>Electric Distribution</v>
          </cell>
        </row>
        <row r="3506">
          <cell r="B3506" t="str">
            <v>Electric Distribution</v>
          </cell>
        </row>
        <row r="3507">
          <cell r="B3507" t="str">
            <v>Electric Distribution</v>
          </cell>
        </row>
        <row r="3508">
          <cell r="B3508" t="str">
            <v>Electric Distribution</v>
          </cell>
        </row>
        <row r="3509">
          <cell r="B3509" t="str">
            <v>Electric Distribution</v>
          </cell>
        </row>
        <row r="3510">
          <cell r="B3510" t="str">
            <v>Electric Distribution</v>
          </cell>
        </row>
        <row r="3511">
          <cell r="B3511" t="str">
            <v>Electric Distribution</v>
          </cell>
        </row>
        <row r="3512">
          <cell r="B3512" t="str">
            <v>Electric Distribution</v>
          </cell>
        </row>
        <row r="3513">
          <cell r="B3513" t="str">
            <v>Electric Distribution</v>
          </cell>
        </row>
        <row r="3514">
          <cell r="B3514" t="str">
            <v>Electric Distribution</v>
          </cell>
        </row>
        <row r="3515">
          <cell r="B3515" t="str">
            <v>Electric Distribution</v>
          </cell>
        </row>
        <row r="3516">
          <cell r="B3516" t="str">
            <v>Electric Distribution</v>
          </cell>
        </row>
        <row r="3517">
          <cell r="B3517" t="str">
            <v>Electric Distribution</v>
          </cell>
        </row>
        <row r="3518">
          <cell r="B3518" t="str">
            <v>Electric Distribution</v>
          </cell>
        </row>
        <row r="3519">
          <cell r="B3519" t="str">
            <v>Electric Distribution</v>
          </cell>
        </row>
        <row r="3520">
          <cell r="B3520" t="str">
            <v>Electric Distribution</v>
          </cell>
        </row>
        <row r="3521">
          <cell r="B3521" t="str">
            <v>Electric Distribution</v>
          </cell>
        </row>
        <row r="3522">
          <cell r="B3522" t="str">
            <v>Electric Distribution</v>
          </cell>
        </row>
        <row r="3523">
          <cell r="B3523" t="str">
            <v>Electric Distribution</v>
          </cell>
        </row>
        <row r="3524">
          <cell r="B3524" t="str">
            <v>Electric Distribution</v>
          </cell>
        </row>
        <row r="3525">
          <cell r="B3525" t="str">
            <v>Electric Distribution</v>
          </cell>
        </row>
        <row r="3526">
          <cell r="B3526" t="str">
            <v>Electric Distribution</v>
          </cell>
        </row>
        <row r="3527">
          <cell r="B3527" t="str">
            <v>Electric Distribution</v>
          </cell>
        </row>
        <row r="3528">
          <cell r="B3528" t="str">
            <v>Electric Distribution</v>
          </cell>
        </row>
        <row r="3529">
          <cell r="B3529" t="str">
            <v>Electric Distribution</v>
          </cell>
        </row>
        <row r="3530">
          <cell r="B3530" t="str">
            <v>Electric Distribution</v>
          </cell>
        </row>
        <row r="3531">
          <cell r="B3531" t="str">
            <v>Electric Distribution</v>
          </cell>
        </row>
        <row r="3532">
          <cell r="B3532" t="str">
            <v>Electric Distribution</v>
          </cell>
        </row>
        <row r="3533">
          <cell r="B3533" t="str">
            <v>Electric Distribution</v>
          </cell>
        </row>
        <row r="3534">
          <cell r="B3534" t="str">
            <v>Electric Distribution</v>
          </cell>
        </row>
        <row r="3535">
          <cell r="B3535" t="str">
            <v>Electric Distribution</v>
          </cell>
        </row>
        <row r="3536">
          <cell r="B3536" t="str">
            <v>Electric Distribution</v>
          </cell>
        </row>
        <row r="3537">
          <cell r="B3537" t="str">
            <v>Electric Distribution</v>
          </cell>
        </row>
        <row r="3538">
          <cell r="B3538" t="str">
            <v>Electric Distribution</v>
          </cell>
        </row>
        <row r="3539">
          <cell r="B3539" t="str">
            <v>Electric Distribution</v>
          </cell>
        </row>
        <row r="3540">
          <cell r="B3540" t="str">
            <v>Electric Distribution</v>
          </cell>
        </row>
        <row r="3541">
          <cell r="B3541" t="str">
            <v>Electric Distribution</v>
          </cell>
        </row>
        <row r="3542">
          <cell r="B3542" t="str">
            <v>Electric Distribution</v>
          </cell>
        </row>
        <row r="3543">
          <cell r="B3543" t="str">
            <v>Electric Distribution</v>
          </cell>
        </row>
        <row r="3544">
          <cell r="B3544" t="str">
            <v>Electric Distribution</v>
          </cell>
        </row>
        <row r="3545">
          <cell r="B3545" t="str">
            <v>Electric Distribution</v>
          </cell>
        </row>
        <row r="3546">
          <cell r="B3546" t="str">
            <v>Electric Distribution</v>
          </cell>
        </row>
        <row r="3547">
          <cell r="B3547" t="str">
            <v>Electric Distribution</v>
          </cell>
        </row>
        <row r="3548">
          <cell r="B3548" t="str">
            <v>Electric Distribution</v>
          </cell>
        </row>
        <row r="3549">
          <cell r="B3549" t="str">
            <v>Electric Distribution</v>
          </cell>
        </row>
        <row r="3550">
          <cell r="B3550" t="str">
            <v>Electric Distribution</v>
          </cell>
        </row>
        <row r="3551">
          <cell r="B3551" t="str">
            <v>Electric Distribution</v>
          </cell>
        </row>
        <row r="3552">
          <cell r="B3552" t="str">
            <v>Electric Distribution</v>
          </cell>
        </row>
        <row r="3553">
          <cell r="B3553" t="str">
            <v>Electric Distribution</v>
          </cell>
        </row>
        <row r="3554">
          <cell r="B3554" t="str">
            <v>Electric Distribution</v>
          </cell>
        </row>
        <row r="3555">
          <cell r="B3555" t="str">
            <v>Electric Distribution</v>
          </cell>
        </row>
        <row r="3556">
          <cell r="B3556" t="str">
            <v>Electric Distribution</v>
          </cell>
        </row>
        <row r="3557">
          <cell r="B3557" t="str">
            <v>Electric Distribution</v>
          </cell>
        </row>
        <row r="3558">
          <cell r="B3558" t="str">
            <v>Electric Distribution</v>
          </cell>
        </row>
        <row r="3559">
          <cell r="B3559" t="str">
            <v>Electric Distribution</v>
          </cell>
        </row>
        <row r="3560">
          <cell r="B3560" t="str">
            <v>Electric Distribution</v>
          </cell>
        </row>
        <row r="3561">
          <cell r="B3561" t="str">
            <v>Electric Distribution</v>
          </cell>
        </row>
        <row r="3562">
          <cell r="B3562" t="str">
            <v>Electric Distribution</v>
          </cell>
        </row>
        <row r="3563">
          <cell r="B3563" t="str">
            <v>Electric Distribution</v>
          </cell>
        </row>
        <row r="3564">
          <cell r="B3564" t="str">
            <v>Electric Distribution</v>
          </cell>
        </row>
        <row r="3565">
          <cell r="B3565" t="str">
            <v>Electric Distribution</v>
          </cell>
        </row>
        <row r="3566">
          <cell r="B3566" t="str">
            <v>Electric Distribution</v>
          </cell>
        </row>
        <row r="3567">
          <cell r="B3567" t="str">
            <v>Electric Distribution</v>
          </cell>
        </row>
        <row r="3568">
          <cell r="B3568" t="str">
            <v>Electric Distribution</v>
          </cell>
        </row>
        <row r="3569">
          <cell r="B3569" t="str">
            <v>Electric Distribution</v>
          </cell>
        </row>
        <row r="3570">
          <cell r="B3570" t="str">
            <v>Electric Distribution</v>
          </cell>
        </row>
        <row r="3571">
          <cell r="B3571" t="str">
            <v>Electric Distribution</v>
          </cell>
        </row>
        <row r="3572">
          <cell r="B3572" t="str">
            <v>Electric Distribution</v>
          </cell>
        </row>
        <row r="3573">
          <cell r="B3573" t="str">
            <v>Electric Distribution</v>
          </cell>
        </row>
        <row r="3574">
          <cell r="B3574" t="str">
            <v>Electric Distribution</v>
          </cell>
        </row>
        <row r="3575">
          <cell r="B3575" t="str">
            <v>Electric Distribution</v>
          </cell>
        </row>
        <row r="3576">
          <cell r="B3576" t="str">
            <v>Electric Distribution</v>
          </cell>
        </row>
        <row r="3577">
          <cell r="B3577" t="str">
            <v>Electric Distribution</v>
          </cell>
        </row>
        <row r="3578">
          <cell r="B3578" t="str">
            <v>Electric Distribution</v>
          </cell>
        </row>
        <row r="3579">
          <cell r="B3579" t="str">
            <v>Electric Distribution</v>
          </cell>
        </row>
        <row r="3580">
          <cell r="B3580" t="str">
            <v>Electric Distribution</v>
          </cell>
        </row>
        <row r="3581">
          <cell r="B3581" t="str">
            <v>Electric Distribution</v>
          </cell>
        </row>
        <row r="3582">
          <cell r="B3582" t="str">
            <v>Electric Distribution</v>
          </cell>
        </row>
        <row r="3583">
          <cell r="B3583" t="str">
            <v>Electric Distribution</v>
          </cell>
        </row>
        <row r="3584">
          <cell r="B3584" t="str">
            <v>Electric Distribution</v>
          </cell>
        </row>
        <row r="3585">
          <cell r="B3585" t="str">
            <v>Electric Distribution</v>
          </cell>
        </row>
        <row r="3586">
          <cell r="B3586" t="str">
            <v>Electric Distribution</v>
          </cell>
        </row>
        <row r="3587">
          <cell r="B3587" t="str">
            <v>Electric Distribution</v>
          </cell>
        </row>
        <row r="3588">
          <cell r="B3588" t="str">
            <v>Electric Distribution</v>
          </cell>
        </row>
        <row r="3589">
          <cell r="B3589" t="str">
            <v>Electric Distribution</v>
          </cell>
        </row>
        <row r="3590">
          <cell r="B3590" t="str">
            <v>Electric Distribution</v>
          </cell>
        </row>
        <row r="3591">
          <cell r="B3591" t="str">
            <v>Electric Distribution</v>
          </cell>
        </row>
        <row r="3592">
          <cell r="B3592" t="str">
            <v>Electric Distribution</v>
          </cell>
        </row>
        <row r="3593">
          <cell r="B3593" t="str">
            <v>Electric Distribution</v>
          </cell>
        </row>
        <row r="3594">
          <cell r="B3594" t="str">
            <v>Electric Distribution</v>
          </cell>
        </row>
        <row r="3595">
          <cell r="B3595" t="str">
            <v>Electric Distribution</v>
          </cell>
        </row>
        <row r="3596">
          <cell r="B3596" t="str">
            <v>Electric Distribution</v>
          </cell>
        </row>
        <row r="3597">
          <cell r="B3597" t="str">
            <v>Electric Distribution</v>
          </cell>
        </row>
        <row r="3598">
          <cell r="B3598" t="str">
            <v>Electric Distribution</v>
          </cell>
        </row>
        <row r="3599">
          <cell r="B3599" t="str">
            <v>Electric Distribution</v>
          </cell>
        </row>
        <row r="3600">
          <cell r="B3600" t="str">
            <v>Electric Distribution</v>
          </cell>
        </row>
        <row r="3601">
          <cell r="B3601" t="str">
            <v>Electric Distribution</v>
          </cell>
        </row>
        <row r="3602">
          <cell r="B3602" t="str">
            <v>Electric Distribution</v>
          </cell>
        </row>
        <row r="3603">
          <cell r="B3603" t="str">
            <v>Electric Distribution</v>
          </cell>
        </row>
        <row r="3604">
          <cell r="B3604" t="str">
            <v>Electric Distribution</v>
          </cell>
        </row>
        <row r="3605">
          <cell r="B3605" t="str">
            <v>Electric Distribution</v>
          </cell>
        </row>
        <row r="3606">
          <cell r="B3606" t="str">
            <v>Electric Distribution</v>
          </cell>
        </row>
        <row r="3607">
          <cell r="B3607" t="str">
            <v>Electric Distribution</v>
          </cell>
        </row>
        <row r="3608">
          <cell r="B3608" t="str">
            <v>Electric Distribution</v>
          </cell>
        </row>
        <row r="3609">
          <cell r="B3609" t="str">
            <v>Electric Distribution</v>
          </cell>
        </row>
        <row r="3610">
          <cell r="B3610" t="str">
            <v>Electric Distribution</v>
          </cell>
        </row>
        <row r="3611">
          <cell r="B3611" t="str">
            <v>Electric Distribution</v>
          </cell>
        </row>
        <row r="3612">
          <cell r="B3612" t="str">
            <v>Electric Distribution</v>
          </cell>
        </row>
        <row r="3613">
          <cell r="B3613" t="str">
            <v>Electric Distribution</v>
          </cell>
        </row>
        <row r="3614">
          <cell r="B3614" t="str">
            <v>Electric Distribution</v>
          </cell>
        </row>
        <row r="3615">
          <cell r="B3615" t="str">
            <v>Electric Distribution</v>
          </cell>
        </row>
        <row r="3616">
          <cell r="B3616" t="str">
            <v>Electric Distribution</v>
          </cell>
        </row>
        <row r="3617">
          <cell r="B3617" t="str">
            <v>Electric Distribution</v>
          </cell>
        </row>
        <row r="3618">
          <cell r="B3618" t="str">
            <v>Electric Distribution</v>
          </cell>
        </row>
        <row r="3619">
          <cell r="B3619" t="str">
            <v>Electric Distribution</v>
          </cell>
        </row>
        <row r="3620">
          <cell r="B3620" t="str">
            <v>Electric Distribution</v>
          </cell>
        </row>
        <row r="3621">
          <cell r="B3621" t="str">
            <v>Electric Distribution</v>
          </cell>
        </row>
        <row r="3622">
          <cell r="B3622" t="str">
            <v>Electric Distribution</v>
          </cell>
        </row>
        <row r="3623">
          <cell r="B3623" t="str">
            <v>Electric Distribution</v>
          </cell>
        </row>
        <row r="3624">
          <cell r="B3624" t="str">
            <v>Electric Distribution</v>
          </cell>
        </row>
        <row r="3625">
          <cell r="B3625" t="str">
            <v>Electric Distribution</v>
          </cell>
        </row>
        <row r="3626">
          <cell r="B3626" t="str">
            <v>Electric Distribution</v>
          </cell>
        </row>
        <row r="3627">
          <cell r="B3627" t="str">
            <v>Electric Distribution</v>
          </cell>
        </row>
        <row r="3628">
          <cell r="B3628" t="str">
            <v>Electric Distribution</v>
          </cell>
        </row>
        <row r="3629">
          <cell r="B3629" t="str">
            <v>Electric Distribution</v>
          </cell>
        </row>
        <row r="3630">
          <cell r="B3630" t="str">
            <v>Electric Distribution</v>
          </cell>
        </row>
        <row r="3631">
          <cell r="B3631" t="str">
            <v>Electric Distribution</v>
          </cell>
        </row>
        <row r="3632">
          <cell r="B3632" t="str">
            <v>Electric Distribution</v>
          </cell>
        </row>
        <row r="3633">
          <cell r="B3633" t="str">
            <v>Electric Distribution</v>
          </cell>
        </row>
        <row r="3634">
          <cell r="B3634" t="str">
            <v>Electric Distribution</v>
          </cell>
        </row>
        <row r="3635">
          <cell r="B3635" t="str">
            <v>Electric Distribution</v>
          </cell>
        </row>
        <row r="3636">
          <cell r="B3636" t="str">
            <v>Electric Distribution</v>
          </cell>
        </row>
        <row r="3637">
          <cell r="B3637" t="str">
            <v>Electric Distribution</v>
          </cell>
        </row>
        <row r="3638">
          <cell r="B3638" t="str">
            <v>Electric Distribution</v>
          </cell>
        </row>
        <row r="3639">
          <cell r="B3639" t="str">
            <v>Electric Distribution</v>
          </cell>
        </row>
        <row r="3640">
          <cell r="B3640" t="str">
            <v>Electric Distribution</v>
          </cell>
        </row>
        <row r="3641">
          <cell r="B3641" t="str">
            <v>Electric Distribution</v>
          </cell>
        </row>
        <row r="3642">
          <cell r="B3642" t="str">
            <v>Electric Distribution</v>
          </cell>
        </row>
        <row r="3643">
          <cell r="B3643" t="str">
            <v>Electric Distribution</v>
          </cell>
        </row>
        <row r="3644">
          <cell r="B3644" t="str">
            <v>Electric Distribution</v>
          </cell>
        </row>
        <row r="3645">
          <cell r="B3645" t="str">
            <v>Electric Distribution</v>
          </cell>
        </row>
        <row r="3646">
          <cell r="B3646" t="str">
            <v>Electric Distribution</v>
          </cell>
        </row>
        <row r="3647">
          <cell r="B3647" t="str">
            <v>Electric Distribution</v>
          </cell>
        </row>
        <row r="3648">
          <cell r="B3648" t="str">
            <v>Electric Distribution</v>
          </cell>
        </row>
        <row r="3649">
          <cell r="B3649" t="str">
            <v>Electric Distribution</v>
          </cell>
        </row>
        <row r="3650">
          <cell r="B3650" t="str">
            <v>Electric Distribution</v>
          </cell>
        </row>
        <row r="3651">
          <cell r="B3651" t="str">
            <v>Electric Distribution</v>
          </cell>
        </row>
        <row r="3652">
          <cell r="B3652" t="str">
            <v>Electric Distribution</v>
          </cell>
        </row>
        <row r="3653">
          <cell r="B3653" t="str">
            <v>Electric Distribution</v>
          </cell>
        </row>
        <row r="3654">
          <cell r="B3654" t="str">
            <v>Electric Distribution</v>
          </cell>
        </row>
        <row r="3655">
          <cell r="B3655" t="str">
            <v>Electric Distribution</v>
          </cell>
        </row>
        <row r="3656">
          <cell r="B3656" t="str">
            <v>Electric Distribution</v>
          </cell>
        </row>
        <row r="3657">
          <cell r="B3657" t="str">
            <v>Electric Distribution</v>
          </cell>
        </row>
        <row r="3658">
          <cell r="B3658" t="str">
            <v>Electric Distribution</v>
          </cell>
        </row>
        <row r="3659">
          <cell r="B3659" t="str">
            <v>Electric Distribution</v>
          </cell>
        </row>
        <row r="3660">
          <cell r="B3660" t="str">
            <v>Electric Distribution</v>
          </cell>
        </row>
        <row r="3661">
          <cell r="B3661" t="str">
            <v>Electric Distribution</v>
          </cell>
        </row>
        <row r="3662">
          <cell r="B3662" t="str">
            <v>Electric Distribution</v>
          </cell>
        </row>
        <row r="3663">
          <cell r="B3663" t="str">
            <v>Electric Distribution</v>
          </cell>
        </row>
        <row r="3664">
          <cell r="B3664" t="str">
            <v>Electric Distribution</v>
          </cell>
        </row>
        <row r="3665">
          <cell r="B3665" t="str">
            <v>Electric Distribution</v>
          </cell>
        </row>
        <row r="3666">
          <cell r="B3666" t="str">
            <v>Electric Distribution</v>
          </cell>
        </row>
        <row r="3667">
          <cell r="B3667" t="str">
            <v>Electric Distribution</v>
          </cell>
        </row>
        <row r="3668">
          <cell r="B3668" t="str">
            <v>Electric Distribution</v>
          </cell>
        </row>
        <row r="3669">
          <cell r="B3669" t="str">
            <v>Electric Distribution</v>
          </cell>
        </row>
        <row r="3670">
          <cell r="B3670" t="str">
            <v>Electric Distribution</v>
          </cell>
        </row>
        <row r="3671">
          <cell r="B3671" t="str">
            <v>Electric Distribution</v>
          </cell>
        </row>
        <row r="3672">
          <cell r="B3672" t="str">
            <v>Electric Distribution</v>
          </cell>
        </row>
        <row r="3673">
          <cell r="B3673" t="str">
            <v>Electric Distribution</v>
          </cell>
        </row>
        <row r="3674">
          <cell r="B3674" t="str">
            <v>Electric Distribution</v>
          </cell>
        </row>
        <row r="3675">
          <cell r="B3675" t="str">
            <v>Electric Distribution</v>
          </cell>
        </row>
        <row r="3676">
          <cell r="B3676" t="str">
            <v>Electric Distribution</v>
          </cell>
        </row>
        <row r="3677">
          <cell r="B3677" t="str">
            <v>Electric Distribution</v>
          </cell>
        </row>
        <row r="3678">
          <cell r="B3678" t="str">
            <v>Electric Distribution</v>
          </cell>
        </row>
        <row r="3679">
          <cell r="B3679" t="str">
            <v>Electric Distribution</v>
          </cell>
        </row>
        <row r="3680">
          <cell r="B3680" t="str">
            <v>Electric Distribution</v>
          </cell>
        </row>
        <row r="3681">
          <cell r="B3681" t="str">
            <v>Electric Distribution</v>
          </cell>
        </row>
        <row r="3682">
          <cell r="B3682" t="str">
            <v>Electric Distribution</v>
          </cell>
        </row>
        <row r="3683">
          <cell r="B3683" t="str">
            <v>Electric Distribution</v>
          </cell>
        </row>
        <row r="3684">
          <cell r="B3684" t="str">
            <v>Electric Distribution</v>
          </cell>
        </row>
        <row r="3685">
          <cell r="B3685" t="str">
            <v>Electric Distribution</v>
          </cell>
        </row>
        <row r="3686">
          <cell r="B3686" t="str">
            <v>Electric Distribution</v>
          </cell>
        </row>
        <row r="3687">
          <cell r="B3687" t="str">
            <v>Electric Distribution</v>
          </cell>
        </row>
        <row r="3688">
          <cell r="B3688" t="str">
            <v>Electric Distribution</v>
          </cell>
        </row>
        <row r="3689">
          <cell r="B3689" t="str">
            <v>Electric Distribution</v>
          </cell>
        </row>
        <row r="3690">
          <cell r="B3690" t="str">
            <v>Electric Distribution</v>
          </cell>
        </row>
        <row r="3691">
          <cell r="B3691" t="str">
            <v>Electric Distribution</v>
          </cell>
        </row>
        <row r="3692">
          <cell r="B3692" t="str">
            <v>Electric Distribution</v>
          </cell>
        </row>
        <row r="3693">
          <cell r="B3693" t="str">
            <v>Electric Distribution</v>
          </cell>
        </row>
        <row r="3694">
          <cell r="B3694" t="str">
            <v>Electric Distribution</v>
          </cell>
        </row>
        <row r="3695">
          <cell r="B3695" t="str">
            <v>Electric Distribution</v>
          </cell>
        </row>
        <row r="3696">
          <cell r="B3696" t="str">
            <v>Electric Distribution</v>
          </cell>
        </row>
        <row r="3697">
          <cell r="B3697" t="str">
            <v>Electric Distribution</v>
          </cell>
        </row>
        <row r="3698">
          <cell r="B3698" t="str">
            <v>Electric Distribution</v>
          </cell>
        </row>
        <row r="3699">
          <cell r="B3699" t="str">
            <v>Electric Distribution</v>
          </cell>
        </row>
        <row r="3700">
          <cell r="B3700" t="str">
            <v>Electric Distribution</v>
          </cell>
        </row>
        <row r="3701">
          <cell r="B3701" t="str">
            <v>Electric Distribution</v>
          </cell>
        </row>
        <row r="3702">
          <cell r="B3702" t="str">
            <v>Electric Distribution</v>
          </cell>
        </row>
        <row r="3703">
          <cell r="B3703" t="str">
            <v>Electric Distribution</v>
          </cell>
        </row>
        <row r="3704">
          <cell r="B3704" t="str">
            <v>Electric Distribution</v>
          </cell>
        </row>
        <row r="3705">
          <cell r="B3705" t="str">
            <v>Electric Distribution</v>
          </cell>
        </row>
        <row r="3706">
          <cell r="B3706" t="str">
            <v>Electric Distribution</v>
          </cell>
        </row>
        <row r="3707">
          <cell r="B3707" t="str">
            <v>Electric Distribution</v>
          </cell>
        </row>
        <row r="3708">
          <cell r="B3708" t="str">
            <v>Electric Distribution</v>
          </cell>
        </row>
        <row r="3709">
          <cell r="B3709" t="str">
            <v>Electric Distribution</v>
          </cell>
        </row>
        <row r="3710">
          <cell r="B3710" t="str">
            <v>Electric Distribution</v>
          </cell>
        </row>
        <row r="3711">
          <cell r="B3711" t="str">
            <v>Electric Distribution</v>
          </cell>
        </row>
        <row r="3712">
          <cell r="B3712" t="str">
            <v>Electric Distribution</v>
          </cell>
        </row>
        <row r="3713">
          <cell r="B3713" t="str">
            <v>Electric Distribution</v>
          </cell>
        </row>
        <row r="3714">
          <cell r="B3714" t="str">
            <v>Electric Distribution</v>
          </cell>
        </row>
        <row r="3715">
          <cell r="B3715" t="str">
            <v>Electric Distribution</v>
          </cell>
        </row>
        <row r="3716">
          <cell r="B3716" t="str">
            <v>Electric Distribution</v>
          </cell>
        </row>
        <row r="3717">
          <cell r="B3717" t="str">
            <v>Electric Distribution</v>
          </cell>
        </row>
        <row r="3718">
          <cell r="B3718" t="str">
            <v>Electric Distribution</v>
          </cell>
        </row>
        <row r="3719">
          <cell r="B3719" t="str">
            <v>Electric Distribution</v>
          </cell>
        </row>
        <row r="3720">
          <cell r="B3720" t="str">
            <v>Electric Distribution</v>
          </cell>
        </row>
        <row r="3721">
          <cell r="B3721" t="str">
            <v>Electric Distribution</v>
          </cell>
        </row>
        <row r="3722">
          <cell r="B3722" t="str">
            <v>Electric Distribution</v>
          </cell>
        </row>
        <row r="3723">
          <cell r="B3723" t="str">
            <v>Electric Distribution</v>
          </cell>
        </row>
        <row r="3724">
          <cell r="B3724" t="str">
            <v>Electric Distribution</v>
          </cell>
        </row>
        <row r="3725">
          <cell r="B3725" t="str">
            <v>Electric Distribution</v>
          </cell>
        </row>
        <row r="3726">
          <cell r="B3726" t="str">
            <v>Electric Distribution</v>
          </cell>
        </row>
        <row r="3727">
          <cell r="B3727" t="str">
            <v>Electric Distribution</v>
          </cell>
        </row>
        <row r="3728">
          <cell r="B3728" t="str">
            <v>Electric Distribution</v>
          </cell>
        </row>
        <row r="3729">
          <cell r="B3729" t="str">
            <v>Electric Distribution</v>
          </cell>
        </row>
        <row r="3730">
          <cell r="B3730" t="str">
            <v>Electric Distribution</v>
          </cell>
        </row>
        <row r="3731">
          <cell r="B3731" t="str">
            <v>Electric Distribution</v>
          </cell>
        </row>
        <row r="3732">
          <cell r="B3732" t="str">
            <v>Electric Distribution</v>
          </cell>
        </row>
        <row r="3733">
          <cell r="B3733" t="str">
            <v>Electric Distribution</v>
          </cell>
        </row>
        <row r="3734">
          <cell r="B3734" t="str">
            <v>Electric Distribution</v>
          </cell>
        </row>
        <row r="3735">
          <cell r="B3735" t="str">
            <v>Electric Distribution</v>
          </cell>
        </row>
        <row r="3736">
          <cell r="B3736" t="str">
            <v>Electric Distribution</v>
          </cell>
        </row>
        <row r="3737">
          <cell r="B3737" t="str">
            <v>Electric Distribution</v>
          </cell>
        </row>
        <row r="3738">
          <cell r="B3738" t="str">
            <v>Electric Distribution</v>
          </cell>
        </row>
        <row r="3739">
          <cell r="B3739" t="str">
            <v>Electric Distribution</v>
          </cell>
        </row>
        <row r="3740">
          <cell r="B3740" t="str">
            <v>Electric Distribution</v>
          </cell>
        </row>
        <row r="3741">
          <cell r="B3741" t="str">
            <v>Electric Distribution</v>
          </cell>
        </row>
        <row r="3742">
          <cell r="B3742" t="str">
            <v>Electric Distribution</v>
          </cell>
        </row>
        <row r="3743">
          <cell r="B3743" t="str">
            <v>Electric Distribution</v>
          </cell>
        </row>
        <row r="3744">
          <cell r="B3744" t="str">
            <v>Electric Distribution</v>
          </cell>
        </row>
        <row r="3745">
          <cell r="B3745" t="str">
            <v>Electric Distribution</v>
          </cell>
        </row>
        <row r="3746">
          <cell r="B3746" t="str">
            <v>Electric Distribution</v>
          </cell>
        </row>
        <row r="3747">
          <cell r="B3747" t="str">
            <v>Electric Distribution</v>
          </cell>
        </row>
        <row r="3748">
          <cell r="B3748" t="str">
            <v>Electric Distribution</v>
          </cell>
        </row>
        <row r="3749">
          <cell r="B3749" t="str">
            <v>Electric Distribution</v>
          </cell>
        </row>
        <row r="3750">
          <cell r="B3750" t="str">
            <v>Electric Distribution</v>
          </cell>
        </row>
        <row r="3751">
          <cell r="B3751" t="str">
            <v>Electric Distribution</v>
          </cell>
        </row>
        <row r="3752">
          <cell r="B3752" t="str">
            <v>Electric Distribution</v>
          </cell>
        </row>
        <row r="3753">
          <cell r="B3753" t="str">
            <v>Electric Distribution</v>
          </cell>
        </row>
        <row r="3754">
          <cell r="B3754" t="str">
            <v>Electric Distribution</v>
          </cell>
        </row>
        <row r="3755">
          <cell r="B3755" t="str">
            <v>Electric Distribution</v>
          </cell>
        </row>
        <row r="3756">
          <cell r="B3756" t="str">
            <v>Electric Distribution</v>
          </cell>
        </row>
        <row r="3757">
          <cell r="B3757" t="str">
            <v>Electric Distribution</v>
          </cell>
        </row>
        <row r="3758">
          <cell r="B3758" t="str">
            <v>Electric Distribution</v>
          </cell>
        </row>
        <row r="3759">
          <cell r="B3759" t="str">
            <v>Electric Distribution</v>
          </cell>
        </row>
        <row r="3760">
          <cell r="B3760" t="str">
            <v>Electric Distribution</v>
          </cell>
        </row>
        <row r="3761">
          <cell r="B3761" t="str">
            <v>Electric Distribution</v>
          </cell>
        </row>
        <row r="3762">
          <cell r="B3762" t="str">
            <v>Electric Distribution</v>
          </cell>
        </row>
        <row r="3763">
          <cell r="B3763" t="str">
            <v>Electric Distribution</v>
          </cell>
        </row>
        <row r="3764">
          <cell r="B3764" t="str">
            <v>Electric Distribution</v>
          </cell>
        </row>
        <row r="3765">
          <cell r="B3765" t="str">
            <v>Electric Distribution</v>
          </cell>
        </row>
        <row r="3766">
          <cell r="B3766" t="str">
            <v>Electric Distribution</v>
          </cell>
        </row>
        <row r="3767">
          <cell r="B3767" t="str">
            <v>Electric Distribution</v>
          </cell>
        </row>
        <row r="3768">
          <cell r="B3768" t="str">
            <v>Electric Distribution</v>
          </cell>
        </row>
        <row r="3769">
          <cell r="B3769" t="str">
            <v>Electric Distribution</v>
          </cell>
        </row>
        <row r="3770">
          <cell r="B3770" t="str">
            <v>Electric Distribution</v>
          </cell>
        </row>
        <row r="3771">
          <cell r="B3771" t="str">
            <v>Electric Distribution</v>
          </cell>
        </row>
        <row r="3772">
          <cell r="B3772" t="str">
            <v>Electric Distribution</v>
          </cell>
        </row>
        <row r="3773">
          <cell r="B3773" t="str">
            <v>Electric Distribution</v>
          </cell>
        </row>
        <row r="3774">
          <cell r="B3774" t="str">
            <v>Electric Distribution</v>
          </cell>
        </row>
        <row r="3775">
          <cell r="B3775" t="str">
            <v>Electric Distribution</v>
          </cell>
        </row>
        <row r="3776">
          <cell r="B3776" t="str">
            <v>Electric Distribution</v>
          </cell>
        </row>
        <row r="3777">
          <cell r="B3777" t="str">
            <v>Electric Distribution</v>
          </cell>
        </row>
        <row r="3778">
          <cell r="B3778" t="str">
            <v>Electric Distribution</v>
          </cell>
        </row>
        <row r="3779">
          <cell r="B3779" t="str">
            <v>Electric Distribution</v>
          </cell>
        </row>
        <row r="3780">
          <cell r="B3780" t="str">
            <v>Electric Distribution</v>
          </cell>
        </row>
        <row r="3781">
          <cell r="B3781" t="str">
            <v>Electric Distribution</v>
          </cell>
        </row>
        <row r="3782">
          <cell r="B3782" t="str">
            <v>Electric Distribution</v>
          </cell>
        </row>
        <row r="3783">
          <cell r="B3783" t="str">
            <v>Electric Distribution</v>
          </cell>
        </row>
        <row r="3784">
          <cell r="B3784" t="str">
            <v>Electric Distribution</v>
          </cell>
        </row>
        <row r="3785">
          <cell r="B3785" t="str">
            <v>Electric Distribution</v>
          </cell>
        </row>
        <row r="3786">
          <cell r="B3786" t="str">
            <v>Electric Distribution</v>
          </cell>
        </row>
        <row r="3787">
          <cell r="B3787" t="str">
            <v>Electric Distribution</v>
          </cell>
        </row>
        <row r="3788">
          <cell r="B3788" t="str">
            <v>Electric Distribution</v>
          </cell>
        </row>
        <row r="3789">
          <cell r="B3789" t="str">
            <v>Electric Distribution</v>
          </cell>
        </row>
        <row r="3790">
          <cell r="B3790" t="str">
            <v>Electric Distribution</v>
          </cell>
        </row>
        <row r="3791">
          <cell r="B3791" t="str">
            <v>Electric Distribution</v>
          </cell>
        </row>
        <row r="3792">
          <cell r="B3792" t="str">
            <v>Electric Distribution</v>
          </cell>
        </row>
        <row r="3793">
          <cell r="B3793" t="str">
            <v>Electric Distribution</v>
          </cell>
        </row>
        <row r="3794">
          <cell r="B3794" t="str">
            <v>Electric Distribution</v>
          </cell>
        </row>
        <row r="3795">
          <cell r="B3795" t="str">
            <v>Electric Distribution</v>
          </cell>
        </row>
        <row r="3796">
          <cell r="B3796" t="str">
            <v>Electric Distribution</v>
          </cell>
        </row>
        <row r="3797">
          <cell r="B3797" t="str">
            <v>Electric Distribution</v>
          </cell>
        </row>
        <row r="3798">
          <cell r="B3798" t="str">
            <v>Electric Distribution</v>
          </cell>
        </row>
        <row r="3799">
          <cell r="B3799" t="str">
            <v>Electric Distribution</v>
          </cell>
        </row>
        <row r="3800">
          <cell r="B3800" t="str">
            <v>Electric Distribution</v>
          </cell>
        </row>
        <row r="3801">
          <cell r="B3801" t="str">
            <v>Electric Distribution</v>
          </cell>
        </row>
        <row r="3802">
          <cell r="B3802" t="str">
            <v>Electric Distribution</v>
          </cell>
        </row>
        <row r="3803">
          <cell r="B3803" t="str">
            <v>Electric Distribution</v>
          </cell>
        </row>
        <row r="3804">
          <cell r="B3804" t="str">
            <v>Electric Distribution</v>
          </cell>
        </row>
        <row r="3805">
          <cell r="B3805" t="str">
            <v>Electric Distribution</v>
          </cell>
        </row>
        <row r="3806">
          <cell r="B3806" t="str">
            <v>Electric Distribution</v>
          </cell>
        </row>
        <row r="3807">
          <cell r="B3807" t="str">
            <v>Electric Distribution</v>
          </cell>
        </row>
        <row r="3808">
          <cell r="B3808" t="str">
            <v>Electric Distribution</v>
          </cell>
        </row>
        <row r="3809">
          <cell r="B3809" t="str">
            <v>Electric Distribution</v>
          </cell>
        </row>
        <row r="3810">
          <cell r="B3810" t="str">
            <v>Electric Distribution</v>
          </cell>
        </row>
        <row r="3811">
          <cell r="B3811" t="str">
            <v>Electric Distribution</v>
          </cell>
        </row>
        <row r="3812">
          <cell r="B3812" t="str">
            <v>Electric Distribution</v>
          </cell>
        </row>
        <row r="3813">
          <cell r="B3813" t="str">
            <v>Electric Distribution</v>
          </cell>
        </row>
        <row r="3814">
          <cell r="B3814" t="str">
            <v>Electric Distribution</v>
          </cell>
        </row>
        <row r="3815">
          <cell r="B3815" t="str">
            <v>Electric Distribution</v>
          </cell>
        </row>
        <row r="3816">
          <cell r="B3816" t="str">
            <v>Electric Distribution</v>
          </cell>
        </row>
        <row r="3817">
          <cell r="B3817" t="str">
            <v>Electric Distribution</v>
          </cell>
        </row>
        <row r="3818">
          <cell r="B3818" t="str">
            <v>Electric Distribution</v>
          </cell>
        </row>
        <row r="3819">
          <cell r="B3819" t="str">
            <v>Electric Distribution</v>
          </cell>
        </row>
        <row r="3820">
          <cell r="B3820" t="str">
            <v>Electric Distribution</v>
          </cell>
        </row>
        <row r="3821">
          <cell r="B3821" t="str">
            <v>Electric Distribution</v>
          </cell>
        </row>
        <row r="3822">
          <cell r="B3822" t="str">
            <v>Electric Distribution</v>
          </cell>
        </row>
        <row r="3823">
          <cell r="B3823" t="str">
            <v>Electric Distribution</v>
          </cell>
        </row>
        <row r="3824">
          <cell r="B3824" t="str">
            <v>Electric Distribution</v>
          </cell>
        </row>
        <row r="3825">
          <cell r="B3825" t="str">
            <v>Electric Distribution</v>
          </cell>
        </row>
        <row r="3826">
          <cell r="B3826" t="str">
            <v>Electric Distribution</v>
          </cell>
        </row>
        <row r="3827">
          <cell r="B3827" t="str">
            <v>Electric Distribution</v>
          </cell>
        </row>
        <row r="3828">
          <cell r="B3828" t="str">
            <v>Electric Distribution</v>
          </cell>
        </row>
        <row r="3829">
          <cell r="B3829" t="str">
            <v>Electric Distribution</v>
          </cell>
        </row>
        <row r="3830">
          <cell r="B3830" t="str">
            <v>Electric Distribution</v>
          </cell>
        </row>
        <row r="3831">
          <cell r="B3831" t="str">
            <v>Electric Distribution</v>
          </cell>
        </row>
        <row r="3832">
          <cell r="B3832" t="str">
            <v>Electric Distribution</v>
          </cell>
        </row>
        <row r="3833">
          <cell r="B3833" t="str">
            <v>Electric Distribution</v>
          </cell>
        </row>
        <row r="3834">
          <cell r="B3834" t="str">
            <v>Electric Distribution</v>
          </cell>
        </row>
        <row r="3835">
          <cell r="B3835" t="str">
            <v>Electric Distribution</v>
          </cell>
        </row>
        <row r="3836">
          <cell r="B3836" t="str">
            <v>Electric Distribution</v>
          </cell>
        </row>
        <row r="3837">
          <cell r="B3837" t="str">
            <v>Electric Distribution</v>
          </cell>
        </row>
        <row r="3838">
          <cell r="B3838" t="str">
            <v>Electric Distribution</v>
          </cell>
        </row>
        <row r="3839">
          <cell r="B3839" t="str">
            <v>Electric Distribution</v>
          </cell>
        </row>
        <row r="3840">
          <cell r="B3840" t="str">
            <v>Electric Distribution</v>
          </cell>
        </row>
        <row r="3841">
          <cell r="B3841" t="str">
            <v>Electric Distribution</v>
          </cell>
        </row>
        <row r="3842">
          <cell r="B3842" t="str">
            <v>Electric Distribution</v>
          </cell>
        </row>
        <row r="3843">
          <cell r="B3843" t="str">
            <v>Electric Distribution</v>
          </cell>
        </row>
        <row r="3844">
          <cell r="B3844" t="str">
            <v>Electric Distribution</v>
          </cell>
        </row>
        <row r="3845">
          <cell r="B3845" t="str">
            <v>Electric Distribution</v>
          </cell>
        </row>
        <row r="3846">
          <cell r="B3846" t="str">
            <v>Electric Distribution</v>
          </cell>
        </row>
        <row r="3847">
          <cell r="B3847" t="str">
            <v>Electric Distribution</v>
          </cell>
        </row>
        <row r="3848">
          <cell r="B3848" t="str">
            <v>Electric Distribution</v>
          </cell>
        </row>
        <row r="3849">
          <cell r="B3849" t="str">
            <v>Electric Distribution</v>
          </cell>
        </row>
        <row r="3850">
          <cell r="B3850" t="str">
            <v>Electric Distribution</v>
          </cell>
        </row>
        <row r="3851">
          <cell r="B3851" t="str">
            <v>Electric Distribution</v>
          </cell>
        </row>
        <row r="3852">
          <cell r="B3852" t="str">
            <v>Electric Distribution</v>
          </cell>
        </row>
        <row r="3853">
          <cell r="B3853" t="str">
            <v>Electric Distribution</v>
          </cell>
        </row>
        <row r="3854">
          <cell r="B3854" t="str">
            <v>Electric Distribution</v>
          </cell>
        </row>
        <row r="3855">
          <cell r="B3855" t="str">
            <v>Electric Distribution</v>
          </cell>
        </row>
        <row r="3856">
          <cell r="B3856" t="str">
            <v>Electric Distribution</v>
          </cell>
        </row>
        <row r="3857">
          <cell r="B3857" t="str">
            <v>Electric Distribution</v>
          </cell>
        </row>
        <row r="3858">
          <cell r="B3858" t="str">
            <v>Electric Distribution</v>
          </cell>
        </row>
        <row r="3859">
          <cell r="B3859" t="str">
            <v>Electric Distribution</v>
          </cell>
        </row>
        <row r="3860">
          <cell r="B3860" t="str">
            <v>Electric Distribution</v>
          </cell>
        </row>
        <row r="3861">
          <cell r="B3861" t="str">
            <v>Electric Distribution</v>
          </cell>
        </row>
        <row r="3862">
          <cell r="B3862" t="str">
            <v>Electric Distribution</v>
          </cell>
        </row>
        <row r="3863">
          <cell r="B3863" t="str">
            <v>Electric Distribution</v>
          </cell>
        </row>
        <row r="3864">
          <cell r="B3864" t="str">
            <v>Electric Distribution</v>
          </cell>
        </row>
        <row r="3865">
          <cell r="B3865" t="str">
            <v>Electric Distribution</v>
          </cell>
        </row>
        <row r="3866">
          <cell r="B3866" t="str">
            <v>Electric Distribution</v>
          </cell>
        </row>
        <row r="3867">
          <cell r="B3867" t="str">
            <v>Electric Distribution</v>
          </cell>
        </row>
        <row r="3868">
          <cell r="B3868" t="str">
            <v>Electric Distribution</v>
          </cell>
        </row>
        <row r="3869">
          <cell r="B3869" t="str">
            <v>Electric Distribution</v>
          </cell>
        </row>
        <row r="3870">
          <cell r="B3870" t="str">
            <v>Electric Distribution</v>
          </cell>
        </row>
        <row r="3871">
          <cell r="B3871" t="str">
            <v>Electric Distribution</v>
          </cell>
        </row>
        <row r="3872">
          <cell r="B3872" t="str">
            <v>Electric Distribution</v>
          </cell>
        </row>
        <row r="3873">
          <cell r="B3873" t="str">
            <v>Electric Distribution</v>
          </cell>
        </row>
        <row r="3874">
          <cell r="B3874" t="str">
            <v>Electric Distribution</v>
          </cell>
        </row>
        <row r="3875">
          <cell r="B3875" t="str">
            <v>Electric Distribution</v>
          </cell>
        </row>
        <row r="3876">
          <cell r="B3876" t="str">
            <v>Electric Distribution</v>
          </cell>
        </row>
        <row r="3877">
          <cell r="B3877" t="str">
            <v>Electric Distribution</v>
          </cell>
        </row>
        <row r="3878">
          <cell r="B3878" t="str">
            <v>Electric Distribution</v>
          </cell>
        </row>
        <row r="3879">
          <cell r="B3879" t="str">
            <v>Electric Distribution</v>
          </cell>
        </row>
        <row r="3880">
          <cell r="B3880" t="str">
            <v>Electric Distribution</v>
          </cell>
        </row>
        <row r="3881">
          <cell r="B3881" t="str">
            <v>Electric Distribution</v>
          </cell>
        </row>
        <row r="3882">
          <cell r="B3882" t="str">
            <v>Electric Distribution</v>
          </cell>
        </row>
        <row r="3883">
          <cell r="B3883" t="str">
            <v>Electric Distribution</v>
          </cell>
        </row>
        <row r="3884">
          <cell r="B3884" t="str">
            <v>Electric Distribution</v>
          </cell>
        </row>
        <row r="3885">
          <cell r="B3885" t="str">
            <v>Electric Distribution</v>
          </cell>
        </row>
        <row r="3886">
          <cell r="B3886" t="str">
            <v>Electric Distribution</v>
          </cell>
        </row>
        <row r="3887">
          <cell r="B3887" t="str">
            <v>Electric Distribution</v>
          </cell>
        </row>
        <row r="3888">
          <cell r="B3888" t="str">
            <v>Electric Distribution</v>
          </cell>
        </row>
        <row r="3889">
          <cell r="B3889" t="str">
            <v>Electric Distribution</v>
          </cell>
        </row>
        <row r="3890">
          <cell r="B3890" t="str">
            <v>Electric Distribution</v>
          </cell>
        </row>
        <row r="3891">
          <cell r="B3891" t="str">
            <v>Electric Distribution</v>
          </cell>
        </row>
        <row r="3892">
          <cell r="B3892" t="str">
            <v>Electric Distribution</v>
          </cell>
        </row>
        <row r="3893">
          <cell r="B3893" t="str">
            <v>Electric Distribution</v>
          </cell>
        </row>
        <row r="3894">
          <cell r="B3894" t="str">
            <v>Electric Distribution</v>
          </cell>
        </row>
        <row r="3895">
          <cell r="B3895" t="str">
            <v>Electric Distribution</v>
          </cell>
        </row>
        <row r="3896">
          <cell r="B3896" t="str">
            <v>Electric Distribution</v>
          </cell>
        </row>
        <row r="3897">
          <cell r="B3897" t="str">
            <v>Electric Distribution</v>
          </cell>
        </row>
        <row r="3898">
          <cell r="B3898" t="str">
            <v>Electric Distribution</v>
          </cell>
        </row>
        <row r="3899">
          <cell r="B3899" t="str">
            <v>Electric Distribution</v>
          </cell>
        </row>
        <row r="3900">
          <cell r="B3900" t="str">
            <v>Electric Distribution</v>
          </cell>
        </row>
        <row r="3901">
          <cell r="B3901" t="str">
            <v>Electric Distribution</v>
          </cell>
        </row>
        <row r="3902">
          <cell r="B3902" t="str">
            <v>Electric Distribution</v>
          </cell>
        </row>
        <row r="3903">
          <cell r="B3903" t="str">
            <v>Electric Distribution</v>
          </cell>
        </row>
        <row r="3904">
          <cell r="B3904" t="str">
            <v>Electric Distribution</v>
          </cell>
        </row>
        <row r="3905">
          <cell r="B3905" t="str">
            <v>Electric Distribution</v>
          </cell>
        </row>
        <row r="3906">
          <cell r="B3906" t="str">
            <v>Electric Distribution</v>
          </cell>
        </row>
        <row r="3907">
          <cell r="B3907" t="str">
            <v>Electric Distribution</v>
          </cell>
        </row>
        <row r="3908">
          <cell r="B3908" t="str">
            <v>Electric Distribution</v>
          </cell>
        </row>
        <row r="3909">
          <cell r="B3909" t="str">
            <v>Electric Distribution</v>
          </cell>
        </row>
        <row r="3910">
          <cell r="B3910" t="str">
            <v>Electric Distribution</v>
          </cell>
        </row>
        <row r="3911">
          <cell r="B3911" t="str">
            <v>Electric Distribution</v>
          </cell>
        </row>
        <row r="3912">
          <cell r="B3912" t="str">
            <v>Electric Distribution</v>
          </cell>
        </row>
        <row r="3913">
          <cell r="B3913" t="str">
            <v>Electric Distribution</v>
          </cell>
        </row>
        <row r="3914">
          <cell r="B3914" t="str">
            <v>Electric Distribution</v>
          </cell>
        </row>
        <row r="3915">
          <cell r="B3915" t="str">
            <v>Electric Distribution</v>
          </cell>
        </row>
        <row r="3916">
          <cell r="B3916" t="str">
            <v>Electric Distribution</v>
          </cell>
        </row>
        <row r="3917">
          <cell r="B3917" t="str">
            <v>Electric Distribution</v>
          </cell>
        </row>
        <row r="3918">
          <cell r="B3918" t="str">
            <v>Electric Distribution</v>
          </cell>
        </row>
        <row r="3919">
          <cell r="B3919" t="str">
            <v>Electric Distribution</v>
          </cell>
        </row>
        <row r="3920">
          <cell r="B3920" t="str">
            <v>Electric Distribution</v>
          </cell>
        </row>
        <row r="3921">
          <cell r="B3921" t="str">
            <v>Electric Distribution</v>
          </cell>
        </row>
        <row r="3922">
          <cell r="B3922" t="str">
            <v>Electric Distribution</v>
          </cell>
        </row>
        <row r="3923">
          <cell r="B3923" t="str">
            <v>Electric Distribution</v>
          </cell>
        </row>
        <row r="3924">
          <cell r="B3924" t="str">
            <v>Electric Distribution</v>
          </cell>
        </row>
        <row r="3925">
          <cell r="B3925" t="str">
            <v>Electric Distribution</v>
          </cell>
        </row>
        <row r="3926">
          <cell r="B3926" t="str">
            <v>Electric Distribution</v>
          </cell>
        </row>
        <row r="3927">
          <cell r="B3927" t="str">
            <v>Electric Distribution</v>
          </cell>
        </row>
        <row r="3928">
          <cell r="B3928" t="str">
            <v>Electric Distribution</v>
          </cell>
        </row>
        <row r="3929">
          <cell r="B3929" t="str">
            <v>Electric Distribution</v>
          </cell>
        </row>
        <row r="3930">
          <cell r="B3930" t="str">
            <v>Electric Distribution</v>
          </cell>
        </row>
        <row r="3931">
          <cell r="B3931" t="str">
            <v>Electric Distribution</v>
          </cell>
        </row>
        <row r="3932">
          <cell r="B3932" t="str">
            <v>Electric Distribution</v>
          </cell>
        </row>
        <row r="3933">
          <cell r="B3933" t="str">
            <v>Electric Distribution</v>
          </cell>
        </row>
        <row r="3934">
          <cell r="B3934" t="str">
            <v>Electric Distribution</v>
          </cell>
        </row>
        <row r="3935">
          <cell r="B3935" t="str">
            <v>Electric Distribution</v>
          </cell>
        </row>
        <row r="3936">
          <cell r="B3936" t="str">
            <v>Electric Distribution</v>
          </cell>
        </row>
        <row r="3937">
          <cell r="B3937" t="str">
            <v>Electric Distribution</v>
          </cell>
        </row>
        <row r="3938">
          <cell r="B3938" t="str">
            <v>Electric Distribution</v>
          </cell>
        </row>
        <row r="3939">
          <cell r="B3939" t="str">
            <v>Electric Distribution</v>
          </cell>
        </row>
        <row r="3940">
          <cell r="B3940" t="str">
            <v>Electric Distribution</v>
          </cell>
        </row>
        <row r="3941">
          <cell r="B3941" t="str">
            <v>Electric Distribution</v>
          </cell>
        </row>
        <row r="3942">
          <cell r="B3942" t="str">
            <v>Electric Distribution</v>
          </cell>
        </row>
        <row r="3943">
          <cell r="B3943" t="str">
            <v>Electric Distribution</v>
          </cell>
        </row>
        <row r="3944">
          <cell r="B3944" t="str">
            <v>Electric Distribution</v>
          </cell>
        </row>
        <row r="3945">
          <cell r="B3945" t="str">
            <v>Electric Distribution</v>
          </cell>
        </row>
        <row r="3946">
          <cell r="B3946" t="str">
            <v>Electric Distribution</v>
          </cell>
        </row>
        <row r="3947">
          <cell r="B3947" t="str">
            <v>Electric Distribution</v>
          </cell>
        </row>
        <row r="3948">
          <cell r="B3948" t="str">
            <v>Electric Distribution</v>
          </cell>
        </row>
        <row r="3949">
          <cell r="B3949" t="str">
            <v>Electric Distribution</v>
          </cell>
        </row>
        <row r="3950">
          <cell r="B3950" t="str">
            <v>Electric Distribution</v>
          </cell>
        </row>
        <row r="3951">
          <cell r="B3951" t="str">
            <v>Electric Distribution</v>
          </cell>
        </row>
        <row r="3952">
          <cell r="B3952" t="str">
            <v>Electric Distribution</v>
          </cell>
        </row>
        <row r="3953">
          <cell r="B3953" t="str">
            <v>Electric Distribution</v>
          </cell>
        </row>
        <row r="3954">
          <cell r="B3954" t="str">
            <v>Electric Distribution</v>
          </cell>
        </row>
        <row r="3955">
          <cell r="B3955" t="str">
            <v>Electric Distribution</v>
          </cell>
        </row>
        <row r="3956">
          <cell r="B3956" t="str">
            <v>Electric Distribution</v>
          </cell>
        </row>
        <row r="3957">
          <cell r="B3957" t="str">
            <v>Electric Distribution</v>
          </cell>
        </row>
        <row r="3958">
          <cell r="B3958" t="str">
            <v>Electric Distribution</v>
          </cell>
        </row>
        <row r="3959">
          <cell r="B3959" t="str">
            <v>Electric Distribution</v>
          </cell>
        </row>
        <row r="3960">
          <cell r="B3960" t="str">
            <v>Electric Distribution</v>
          </cell>
        </row>
        <row r="3961">
          <cell r="B3961" t="str">
            <v>Electric Distribution</v>
          </cell>
        </row>
        <row r="3962">
          <cell r="B3962" t="str">
            <v>Electric Distribution</v>
          </cell>
        </row>
        <row r="3963">
          <cell r="B3963" t="str">
            <v>Electric Distribution</v>
          </cell>
        </row>
        <row r="3964">
          <cell r="B3964" t="str">
            <v>Electric Distribution</v>
          </cell>
        </row>
        <row r="3965">
          <cell r="B3965" t="str">
            <v>Electric Distribution</v>
          </cell>
        </row>
        <row r="3966">
          <cell r="B3966" t="str">
            <v>Electric Distribution</v>
          </cell>
        </row>
        <row r="3967">
          <cell r="B3967" t="str">
            <v>Electric Distribution</v>
          </cell>
        </row>
        <row r="3968">
          <cell r="B3968" t="str">
            <v>Electric Distribution</v>
          </cell>
        </row>
        <row r="3969">
          <cell r="B3969" t="str">
            <v>Electric Distribution</v>
          </cell>
        </row>
        <row r="3970">
          <cell r="B3970" t="str">
            <v>Electric Distribution</v>
          </cell>
        </row>
        <row r="3971">
          <cell r="B3971" t="str">
            <v>Electric Distribution</v>
          </cell>
        </row>
        <row r="3972">
          <cell r="B3972" t="str">
            <v>Electric Distribution</v>
          </cell>
        </row>
        <row r="3973">
          <cell r="B3973" t="str">
            <v>Electric Distribution</v>
          </cell>
        </row>
        <row r="3974">
          <cell r="B3974" t="str">
            <v>Electric Distribution</v>
          </cell>
        </row>
        <row r="3975">
          <cell r="B3975" t="str">
            <v>Electric Distribution</v>
          </cell>
        </row>
        <row r="3976">
          <cell r="B3976" t="str">
            <v>Electric Distribution</v>
          </cell>
        </row>
        <row r="3977">
          <cell r="B3977" t="str">
            <v>Electric Distribution</v>
          </cell>
        </row>
        <row r="3978">
          <cell r="B3978" t="str">
            <v>Electric Distribution</v>
          </cell>
        </row>
        <row r="3979">
          <cell r="B3979" t="str">
            <v>Electric Distribution</v>
          </cell>
        </row>
        <row r="3980">
          <cell r="B3980" t="str">
            <v>Electric Distribution</v>
          </cell>
        </row>
        <row r="3981">
          <cell r="B3981" t="str">
            <v>Electric Distribution</v>
          </cell>
        </row>
        <row r="3982">
          <cell r="B3982" t="str">
            <v>Electric Distribution</v>
          </cell>
        </row>
        <row r="3983">
          <cell r="B3983" t="str">
            <v>Electric Distribution</v>
          </cell>
        </row>
        <row r="3984">
          <cell r="B3984" t="str">
            <v>Electric Distribution</v>
          </cell>
        </row>
        <row r="3985">
          <cell r="B3985" t="str">
            <v>Electric Distribution</v>
          </cell>
        </row>
        <row r="3986">
          <cell r="B3986" t="str">
            <v>Electric Distribution</v>
          </cell>
        </row>
        <row r="3987">
          <cell r="B3987" t="str">
            <v>Electric Distribution</v>
          </cell>
        </row>
        <row r="3988">
          <cell r="B3988" t="str">
            <v>Electric Distribution</v>
          </cell>
        </row>
        <row r="3989">
          <cell r="B3989" t="str">
            <v>Electric Distribution</v>
          </cell>
        </row>
        <row r="3990">
          <cell r="B3990" t="str">
            <v>Electric Distribution</v>
          </cell>
        </row>
        <row r="3991">
          <cell r="B3991" t="str">
            <v>Electric Distribution</v>
          </cell>
        </row>
        <row r="3992">
          <cell r="B3992" t="str">
            <v>Electric Distribution</v>
          </cell>
        </row>
        <row r="3993">
          <cell r="B3993" t="str">
            <v>Electric Distribution</v>
          </cell>
        </row>
        <row r="3994">
          <cell r="B3994" t="str">
            <v>Electric Distribution</v>
          </cell>
        </row>
        <row r="3995">
          <cell r="B3995" t="str">
            <v>Electric Distribution</v>
          </cell>
        </row>
        <row r="3996">
          <cell r="B3996" t="str">
            <v>Electric Distribution</v>
          </cell>
        </row>
        <row r="3997">
          <cell r="B3997" t="str">
            <v>Electric Distribution</v>
          </cell>
        </row>
        <row r="3998">
          <cell r="B3998" t="str">
            <v>Electric Distribution</v>
          </cell>
        </row>
        <row r="3999">
          <cell r="B3999" t="str">
            <v>Electric Distribution</v>
          </cell>
        </row>
        <row r="4000">
          <cell r="B4000" t="str">
            <v>Electric Distribution</v>
          </cell>
        </row>
        <row r="4001">
          <cell r="B4001" t="str">
            <v>Electric Distribution</v>
          </cell>
        </row>
        <row r="4002">
          <cell r="B4002" t="str">
            <v>Electric Distribution</v>
          </cell>
        </row>
        <row r="4003">
          <cell r="B4003" t="str">
            <v>Electric Distribution</v>
          </cell>
        </row>
        <row r="4004">
          <cell r="B4004" t="str">
            <v>Electric Distribution</v>
          </cell>
        </row>
        <row r="4005">
          <cell r="B4005" t="str">
            <v>Electric Distribution</v>
          </cell>
        </row>
        <row r="4006">
          <cell r="B4006" t="str">
            <v>Electric Distribution</v>
          </cell>
        </row>
        <row r="4007">
          <cell r="B4007" t="str">
            <v>Electric Distribution</v>
          </cell>
        </row>
        <row r="4008">
          <cell r="B4008" t="str">
            <v>Electric Distribution</v>
          </cell>
        </row>
        <row r="4009">
          <cell r="B4009" t="str">
            <v>Electric Distribution</v>
          </cell>
        </row>
        <row r="4010">
          <cell r="B4010" t="str">
            <v>Electric Distribution</v>
          </cell>
        </row>
        <row r="4011">
          <cell r="B4011" t="str">
            <v>Electric Distribution</v>
          </cell>
        </row>
        <row r="4012">
          <cell r="B4012" t="str">
            <v>Electric Distribution</v>
          </cell>
        </row>
        <row r="4013">
          <cell r="B4013" t="str">
            <v>Electric Distribution</v>
          </cell>
        </row>
        <row r="4014">
          <cell r="B4014" t="str">
            <v>Electric Distribution</v>
          </cell>
        </row>
        <row r="4015">
          <cell r="B4015" t="str">
            <v>Electric Distribution</v>
          </cell>
        </row>
        <row r="4016">
          <cell r="B4016" t="str">
            <v>Electric Distribution</v>
          </cell>
        </row>
        <row r="4017">
          <cell r="B4017" t="str">
            <v>Electric Distribution</v>
          </cell>
        </row>
        <row r="4018">
          <cell r="B4018" t="str">
            <v>Electric Distribution</v>
          </cell>
        </row>
        <row r="4019">
          <cell r="B4019" t="str">
            <v>Electric Distribution</v>
          </cell>
        </row>
        <row r="4020">
          <cell r="B4020" t="str">
            <v>Electric Distribution</v>
          </cell>
        </row>
        <row r="4021">
          <cell r="B4021" t="str">
            <v>Electric Distribution</v>
          </cell>
        </row>
        <row r="4022">
          <cell r="B4022" t="str">
            <v>Electric Distribution</v>
          </cell>
        </row>
        <row r="4023">
          <cell r="B4023" t="str">
            <v>Electric Distribution</v>
          </cell>
        </row>
        <row r="4024">
          <cell r="B4024" t="str">
            <v>Electric Distribution</v>
          </cell>
        </row>
        <row r="4025">
          <cell r="B4025" t="str">
            <v>Electric Distribution</v>
          </cell>
        </row>
        <row r="4026">
          <cell r="B4026" t="str">
            <v>Electric Distribution</v>
          </cell>
        </row>
        <row r="4027">
          <cell r="B4027" t="str">
            <v>Electric Distribution</v>
          </cell>
        </row>
        <row r="4028">
          <cell r="B4028" t="str">
            <v>Electric Distribution</v>
          </cell>
        </row>
        <row r="4029">
          <cell r="B4029" t="str">
            <v>Electric Distribution</v>
          </cell>
        </row>
        <row r="4030">
          <cell r="B4030" t="str">
            <v>Electric Distribution</v>
          </cell>
        </row>
        <row r="4031">
          <cell r="B4031" t="str">
            <v>Electric Distribution</v>
          </cell>
        </row>
        <row r="4032">
          <cell r="B4032" t="str">
            <v>Electric Distribution</v>
          </cell>
        </row>
        <row r="4033">
          <cell r="B4033" t="str">
            <v>Electric Distribution</v>
          </cell>
        </row>
        <row r="4034">
          <cell r="B4034" t="str">
            <v>Electric Distribution</v>
          </cell>
        </row>
        <row r="4035">
          <cell r="B4035" t="str">
            <v>Electric Distribution</v>
          </cell>
        </row>
        <row r="4036">
          <cell r="B4036" t="str">
            <v>Electric Distribution</v>
          </cell>
        </row>
        <row r="4037">
          <cell r="B4037" t="str">
            <v>Electric Distribution</v>
          </cell>
        </row>
        <row r="4038">
          <cell r="B4038" t="str">
            <v>Electric Distribution</v>
          </cell>
        </row>
        <row r="4039">
          <cell r="B4039" t="str">
            <v>Electric Distribution</v>
          </cell>
        </row>
        <row r="4040">
          <cell r="B4040" t="str">
            <v>Electric Distribution</v>
          </cell>
        </row>
        <row r="4041">
          <cell r="B4041" t="str">
            <v>Electric Distribution</v>
          </cell>
        </row>
        <row r="4042">
          <cell r="B4042" t="str">
            <v>Electric Distribution</v>
          </cell>
        </row>
        <row r="4043">
          <cell r="B4043" t="str">
            <v>Electric Distribution</v>
          </cell>
        </row>
        <row r="4044">
          <cell r="B4044" t="str">
            <v>Electric Distribution</v>
          </cell>
        </row>
        <row r="4045">
          <cell r="B4045" t="str">
            <v>Electric Distribution</v>
          </cell>
        </row>
        <row r="4046">
          <cell r="B4046" t="str">
            <v>Electric Distribution</v>
          </cell>
        </row>
        <row r="4047">
          <cell r="B4047" t="str">
            <v>Electric Distribution</v>
          </cell>
        </row>
        <row r="4048">
          <cell r="B4048" t="str">
            <v>Electric Distribution</v>
          </cell>
        </row>
        <row r="4049">
          <cell r="B4049" t="str">
            <v>Electric Distribution</v>
          </cell>
        </row>
        <row r="4050">
          <cell r="B4050" t="str">
            <v>Electric Distribution</v>
          </cell>
        </row>
        <row r="4051">
          <cell r="B4051" t="str">
            <v>Electric Distribution</v>
          </cell>
        </row>
        <row r="4052">
          <cell r="B4052" t="str">
            <v>Electric Distribution</v>
          </cell>
        </row>
        <row r="4053">
          <cell r="B4053" t="str">
            <v>Electric Distribution</v>
          </cell>
        </row>
        <row r="4054">
          <cell r="B4054" t="str">
            <v>Electric Distribution</v>
          </cell>
        </row>
        <row r="4055">
          <cell r="B4055" t="str">
            <v>Electric Distribution</v>
          </cell>
        </row>
        <row r="4056">
          <cell r="B4056" t="str">
            <v>Electric Distribution</v>
          </cell>
        </row>
        <row r="4057">
          <cell r="B4057" t="str">
            <v>Electric Distribution</v>
          </cell>
        </row>
        <row r="4058">
          <cell r="B4058" t="str">
            <v>Electric Distribution</v>
          </cell>
        </row>
        <row r="4059">
          <cell r="B4059" t="str">
            <v>Electric Distribution</v>
          </cell>
        </row>
        <row r="4060">
          <cell r="B4060" t="str">
            <v>Electric Distribution</v>
          </cell>
        </row>
        <row r="4061">
          <cell r="B4061" t="str">
            <v>Electric Distribution</v>
          </cell>
        </row>
        <row r="4062">
          <cell r="B4062" t="str">
            <v>Electric Distribution</v>
          </cell>
        </row>
        <row r="4063">
          <cell r="B4063" t="str">
            <v>Electric Distribution</v>
          </cell>
        </row>
        <row r="4064">
          <cell r="B4064" t="str">
            <v>Electric Distribution</v>
          </cell>
        </row>
        <row r="4065">
          <cell r="B4065" t="str">
            <v>Electric Distribution</v>
          </cell>
        </row>
        <row r="4066">
          <cell r="B4066" t="str">
            <v>Electric Distribution</v>
          </cell>
        </row>
        <row r="4067">
          <cell r="B4067" t="str">
            <v>Electric Distribution</v>
          </cell>
        </row>
        <row r="4068">
          <cell r="B4068" t="str">
            <v>Electric Distribution</v>
          </cell>
        </row>
        <row r="4069">
          <cell r="B4069" t="str">
            <v>Electric Distribution</v>
          </cell>
        </row>
        <row r="4070">
          <cell r="B4070" t="str">
            <v>Electric Distribution</v>
          </cell>
        </row>
        <row r="4071">
          <cell r="B4071" t="str">
            <v>Electric Distribution</v>
          </cell>
        </row>
        <row r="4072">
          <cell r="B4072" t="str">
            <v>Electric Distribution</v>
          </cell>
        </row>
        <row r="4073">
          <cell r="B4073" t="str">
            <v>Electric Distribution</v>
          </cell>
        </row>
        <row r="4074">
          <cell r="B4074" t="str">
            <v>Electric Distribution</v>
          </cell>
        </row>
        <row r="4075">
          <cell r="B4075" t="str">
            <v>Electric Distribution</v>
          </cell>
        </row>
        <row r="4076">
          <cell r="B4076" t="str">
            <v>Electric Distribution</v>
          </cell>
        </row>
        <row r="4077">
          <cell r="B4077" t="str">
            <v>Electric Distribution</v>
          </cell>
        </row>
        <row r="4078">
          <cell r="B4078" t="str">
            <v>Electric Distribution</v>
          </cell>
        </row>
        <row r="4079">
          <cell r="B4079" t="str">
            <v>Electric Distribution</v>
          </cell>
        </row>
        <row r="4080">
          <cell r="B4080" t="str">
            <v>Electric Distribution</v>
          </cell>
        </row>
        <row r="4081">
          <cell r="B4081" t="str">
            <v>Electric Distribution</v>
          </cell>
        </row>
        <row r="4082">
          <cell r="B4082" t="str">
            <v>Electric Distribution</v>
          </cell>
        </row>
        <row r="4083">
          <cell r="B4083" t="str">
            <v>Electric Distribution</v>
          </cell>
        </row>
        <row r="4084">
          <cell r="B4084" t="str">
            <v>Electric Distribution</v>
          </cell>
        </row>
        <row r="4085">
          <cell r="B4085" t="str">
            <v>Electric Distribution</v>
          </cell>
        </row>
        <row r="4086">
          <cell r="B4086" t="str">
            <v>Electric Distribution</v>
          </cell>
        </row>
        <row r="4087">
          <cell r="B4087" t="str">
            <v>Electric Distribution</v>
          </cell>
        </row>
        <row r="4088">
          <cell r="B4088" t="str">
            <v>Electric Distribution</v>
          </cell>
        </row>
        <row r="4089">
          <cell r="B4089" t="str">
            <v>Electric Distribution</v>
          </cell>
        </row>
        <row r="4090">
          <cell r="B4090" t="str">
            <v>Electric Distribution</v>
          </cell>
        </row>
        <row r="4091">
          <cell r="B4091" t="str">
            <v>Electric Distribution</v>
          </cell>
        </row>
        <row r="4092">
          <cell r="B4092" t="str">
            <v>Electric Distribution</v>
          </cell>
        </row>
        <row r="4093">
          <cell r="B4093" t="str">
            <v>Electric Distribution</v>
          </cell>
        </row>
        <row r="4094">
          <cell r="B4094" t="str">
            <v>Electric Distribution</v>
          </cell>
        </row>
        <row r="4095">
          <cell r="B4095" t="str">
            <v>Electric Distribution</v>
          </cell>
        </row>
        <row r="4096">
          <cell r="B4096" t="str">
            <v>Electric Distribution</v>
          </cell>
        </row>
        <row r="4097">
          <cell r="B4097" t="str">
            <v>Electric Distribution</v>
          </cell>
        </row>
        <row r="4098">
          <cell r="B4098" t="str">
            <v>Electric Distribution</v>
          </cell>
        </row>
        <row r="4099">
          <cell r="B4099" t="str">
            <v>Electric Distribution</v>
          </cell>
        </row>
        <row r="4100">
          <cell r="B4100" t="str">
            <v>Electric Distribution</v>
          </cell>
        </row>
        <row r="4101">
          <cell r="B4101" t="str">
            <v>Electric Distribution</v>
          </cell>
        </row>
        <row r="4102">
          <cell r="B4102" t="str">
            <v>Electric Distribution</v>
          </cell>
        </row>
        <row r="4103">
          <cell r="B4103" t="str">
            <v>Electric Distribution</v>
          </cell>
        </row>
        <row r="4104">
          <cell r="B4104" t="str">
            <v>Electric Distribution</v>
          </cell>
        </row>
        <row r="4105">
          <cell r="B4105" t="str">
            <v>Electric Distribution</v>
          </cell>
        </row>
        <row r="4106">
          <cell r="B4106" t="str">
            <v>Electric Distribution</v>
          </cell>
        </row>
        <row r="4107">
          <cell r="B4107" t="str">
            <v>Electric Distribution</v>
          </cell>
        </row>
        <row r="4108">
          <cell r="B4108" t="str">
            <v>Electric Distribution</v>
          </cell>
        </row>
        <row r="4109">
          <cell r="B4109" t="str">
            <v>Electric Distribution</v>
          </cell>
        </row>
        <row r="4110">
          <cell r="B4110" t="str">
            <v>Electric Distribution</v>
          </cell>
        </row>
        <row r="4111">
          <cell r="B4111" t="str">
            <v>Electric Distribution</v>
          </cell>
        </row>
        <row r="4112">
          <cell r="B4112" t="str">
            <v>Electric Distribution</v>
          </cell>
        </row>
        <row r="4113">
          <cell r="B4113" t="str">
            <v>Electric Distribution</v>
          </cell>
        </row>
        <row r="4114">
          <cell r="B4114" t="str">
            <v>Electric Distribution</v>
          </cell>
        </row>
        <row r="4115">
          <cell r="B4115" t="str">
            <v>Electric Distribution</v>
          </cell>
        </row>
        <row r="4116">
          <cell r="B4116" t="str">
            <v>Electric Distribution</v>
          </cell>
        </row>
        <row r="4117">
          <cell r="B4117" t="str">
            <v>Electric Distribution</v>
          </cell>
        </row>
        <row r="4118">
          <cell r="B4118" t="str">
            <v>Electric Distribution</v>
          </cell>
        </row>
        <row r="4119">
          <cell r="B4119" t="str">
            <v>Electric Distribution</v>
          </cell>
        </row>
        <row r="4120">
          <cell r="B4120" t="str">
            <v>Electric Distribution</v>
          </cell>
        </row>
        <row r="4121">
          <cell r="B4121" t="str">
            <v>Electric Distribution</v>
          </cell>
        </row>
        <row r="4122">
          <cell r="B4122" t="str">
            <v>Electric Distribution</v>
          </cell>
        </row>
        <row r="4123">
          <cell r="B4123" t="str">
            <v>Electric Distribution</v>
          </cell>
        </row>
        <row r="4124">
          <cell r="B4124" t="str">
            <v>Electric Distribution</v>
          </cell>
        </row>
        <row r="4125">
          <cell r="B4125" t="str">
            <v>Electric Distribution</v>
          </cell>
        </row>
        <row r="4126">
          <cell r="B4126" t="str">
            <v>Electric Distribution</v>
          </cell>
        </row>
        <row r="4127">
          <cell r="B4127" t="str">
            <v>Electric Distribution</v>
          </cell>
        </row>
        <row r="4128">
          <cell r="B4128" t="str">
            <v>Electric Distribution</v>
          </cell>
        </row>
        <row r="4129">
          <cell r="B4129" t="str">
            <v>Electric Distribution</v>
          </cell>
        </row>
        <row r="4130">
          <cell r="B4130" t="str">
            <v>Electric Distribution</v>
          </cell>
        </row>
        <row r="4131">
          <cell r="B4131" t="str">
            <v>Electric Distribution</v>
          </cell>
        </row>
        <row r="4132">
          <cell r="B4132" t="str">
            <v>Electric Distribution</v>
          </cell>
        </row>
        <row r="4133">
          <cell r="B4133" t="str">
            <v>Electric Distribution</v>
          </cell>
        </row>
        <row r="4134">
          <cell r="B4134" t="str">
            <v>Electric Distribution</v>
          </cell>
        </row>
        <row r="4135">
          <cell r="B4135" t="str">
            <v>Electric Distribution</v>
          </cell>
        </row>
        <row r="4136">
          <cell r="B4136" t="str">
            <v>Electric Distribution</v>
          </cell>
        </row>
        <row r="4137">
          <cell r="B4137" t="str">
            <v>Electric Distribution</v>
          </cell>
        </row>
        <row r="4138">
          <cell r="B4138" t="str">
            <v>Electric Distribution</v>
          </cell>
        </row>
        <row r="4139">
          <cell r="B4139" t="str">
            <v>Electric Distribution</v>
          </cell>
        </row>
        <row r="4140">
          <cell r="B4140" t="str">
            <v>Electric Distribution</v>
          </cell>
        </row>
        <row r="4141">
          <cell r="B4141" t="str">
            <v>Electric Distribution</v>
          </cell>
        </row>
        <row r="4142">
          <cell r="B4142" t="str">
            <v>Electric Distribution</v>
          </cell>
        </row>
        <row r="4143">
          <cell r="B4143" t="str">
            <v>Electric Distribution</v>
          </cell>
        </row>
        <row r="4144">
          <cell r="B4144" t="str">
            <v>Electric Distribution</v>
          </cell>
        </row>
        <row r="4145">
          <cell r="B4145" t="str">
            <v>Electric Distribution</v>
          </cell>
        </row>
        <row r="4146">
          <cell r="B4146" t="str">
            <v>Electric Distribution</v>
          </cell>
        </row>
        <row r="4147">
          <cell r="B4147" t="str">
            <v>Electric Distribution</v>
          </cell>
        </row>
        <row r="4148">
          <cell r="B4148" t="str">
            <v>Electric Distribution</v>
          </cell>
        </row>
        <row r="4149">
          <cell r="B4149" t="str">
            <v>Electric Distribution</v>
          </cell>
        </row>
        <row r="4150">
          <cell r="B4150" t="str">
            <v>Electric Distribution</v>
          </cell>
        </row>
        <row r="4151">
          <cell r="B4151" t="str">
            <v>Electric Distribution</v>
          </cell>
        </row>
        <row r="4152">
          <cell r="B4152" t="str">
            <v>Electric Distribution</v>
          </cell>
        </row>
        <row r="4153">
          <cell r="B4153" t="str">
            <v>Electric Distribution</v>
          </cell>
        </row>
        <row r="4154">
          <cell r="B4154" t="str">
            <v>Electric Distribution</v>
          </cell>
        </row>
        <row r="4155">
          <cell r="B4155" t="str">
            <v>Electric Distribution</v>
          </cell>
        </row>
        <row r="4156">
          <cell r="B4156" t="str">
            <v>Electric Distribution</v>
          </cell>
        </row>
        <row r="4157">
          <cell r="B4157" t="str">
            <v>Electric Distribution</v>
          </cell>
        </row>
        <row r="4158">
          <cell r="B4158" t="str">
            <v>Electric Distribution</v>
          </cell>
        </row>
        <row r="4159">
          <cell r="B4159" t="str">
            <v>Electric Distribution</v>
          </cell>
        </row>
        <row r="4160">
          <cell r="B4160" t="str">
            <v>Electric Distribution</v>
          </cell>
        </row>
        <row r="4161">
          <cell r="B4161" t="str">
            <v>Electric Distribution</v>
          </cell>
        </row>
        <row r="4162">
          <cell r="B4162" t="str">
            <v>Electric Distribution</v>
          </cell>
        </row>
        <row r="4163">
          <cell r="B4163" t="str">
            <v>Electric Distribution</v>
          </cell>
        </row>
        <row r="4164">
          <cell r="B4164" t="str">
            <v>Electric Distribution</v>
          </cell>
        </row>
        <row r="4165">
          <cell r="B4165" t="str">
            <v>Electric Distribution</v>
          </cell>
        </row>
        <row r="4166">
          <cell r="B4166" t="str">
            <v>Electric Distribution</v>
          </cell>
        </row>
        <row r="4167">
          <cell r="B4167" t="str">
            <v>Electric Distribution</v>
          </cell>
        </row>
        <row r="4168">
          <cell r="B4168" t="str">
            <v>Electric Distribution</v>
          </cell>
        </row>
        <row r="4169">
          <cell r="B4169" t="str">
            <v>Electric Distribution</v>
          </cell>
        </row>
        <row r="4170">
          <cell r="B4170" t="str">
            <v>Electric Distribution</v>
          </cell>
        </row>
        <row r="4171">
          <cell r="B4171" t="str">
            <v>Electric Distribution</v>
          </cell>
        </row>
        <row r="4172">
          <cell r="B4172" t="str">
            <v>Electric Distribution</v>
          </cell>
        </row>
        <row r="4173">
          <cell r="B4173" t="str">
            <v>Electric Distribution</v>
          </cell>
        </row>
        <row r="4174">
          <cell r="B4174" t="str">
            <v>Electric Distribution</v>
          </cell>
        </row>
        <row r="4175">
          <cell r="B4175" t="str">
            <v>Electric Distribution</v>
          </cell>
        </row>
        <row r="4176">
          <cell r="B4176" t="str">
            <v>Electric Distribution</v>
          </cell>
        </row>
        <row r="4177">
          <cell r="B4177" t="str">
            <v>Electric Distribution</v>
          </cell>
        </row>
        <row r="4178">
          <cell r="B4178" t="str">
            <v>Electric Distribution</v>
          </cell>
        </row>
        <row r="4179">
          <cell r="B4179" t="str">
            <v>Electric Distribution</v>
          </cell>
        </row>
        <row r="4180">
          <cell r="B4180" t="str">
            <v>Electric Distribution</v>
          </cell>
        </row>
        <row r="4181">
          <cell r="B4181" t="str">
            <v>Electric Distribution</v>
          </cell>
        </row>
        <row r="4182">
          <cell r="B4182" t="str">
            <v>Electric Distribution</v>
          </cell>
        </row>
        <row r="4183">
          <cell r="B4183" t="str">
            <v>Electric Distribution</v>
          </cell>
        </row>
        <row r="4184">
          <cell r="B4184" t="str">
            <v>Electric Distribution</v>
          </cell>
        </row>
        <row r="4185">
          <cell r="B4185" t="str">
            <v>Electric Distribution</v>
          </cell>
        </row>
        <row r="4186">
          <cell r="B4186" t="str">
            <v>Electric Distribution</v>
          </cell>
        </row>
        <row r="4187">
          <cell r="B4187" t="str">
            <v>Electric Distribution</v>
          </cell>
        </row>
        <row r="4188">
          <cell r="B4188" t="str">
            <v>Electric Distribution</v>
          </cell>
        </row>
        <row r="4189">
          <cell r="B4189" t="str">
            <v>Electric Distribution</v>
          </cell>
        </row>
        <row r="4190">
          <cell r="B4190" t="str">
            <v>Electric Distribution</v>
          </cell>
        </row>
        <row r="4191">
          <cell r="B4191" t="str">
            <v>Electric Distribution</v>
          </cell>
        </row>
        <row r="4192">
          <cell r="B4192" t="str">
            <v>Electric Distribution</v>
          </cell>
        </row>
        <row r="4193">
          <cell r="B4193" t="str">
            <v>Electric Distribution</v>
          </cell>
        </row>
        <row r="4194">
          <cell r="B4194" t="str">
            <v>Electric Distribution</v>
          </cell>
        </row>
        <row r="4195">
          <cell r="B4195" t="str">
            <v>Electric Distribution</v>
          </cell>
        </row>
        <row r="4196">
          <cell r="B4196" t="str">
            <v>Electric Distribution</v>
          </cell>
        </row>
        <row r="4197">
          <cell r="B4197" t="str">
            <v>Electric Distribution</v>
          </cell>
        </row>
        <row r="4198">
          <cell r="B4198" t="str">
            <v>Electric Distribution</v>
          </cell>
        </row>
        <row r="4199">
          <cell r="B4199" t="str">
            <v>Electric Distribution</v>
          </cell>
        </row>
        <row r="4200">
          <cell r="B4200" t="str">
            <v>Electric Distribution</v>
          </cell>
        </row>
        <row r="4201">
          <cell r="B4201" t="str">
            <v>Electric Distribution</v>
          </cell>
        </row>
        <row r="4202">
          <cell r="B4202" t="str">
            <v>Electric Distribution</v>
          </cell>
        </row>
        <row r="4203">
          <cell r="B4203" t="str">
            <v>Electric Distribution</v>
          </cell>
        </row>
        <row r="4204">
          <cell r="B4204" t="str">
            <v>Electric Distribution</v>
          </cell>
        </row>
        <row r="4205">
          <cell r="B4205" t="str">
            <v>Electric Distribution</v>
          </cell>
        </row>
        <row r="4206">
          <cell r="B4206" t="str">
            <v>Electric Distribution</v>
          </cell>
        </row>
        <row r="4207">
          <cell r="B4207" t="str">
            <v>Electric Distribution</v>
          </cell>
        </row>
        <row r="4208">
          <cell r="B4208" t="str">
            <v>Electric Distribution</v>
          </cell>
        </row>
        <row r="4209">
          <cell r="B4209" t="str">
            <v>Electric Distribution</v>
          </cell>
        </row>
        <row r="4210">
          <cell r="B4210" t="str">
            <v>Electric Distribution</v>
          </cell>
        </row>
        <row r="4211">
          <cell r="B4211" t="str">
            <v>Electric Distribution</v>
          </cell>
        </row>
        <row r="4212">
          <cell r="B4212" t="str">
            <v>Electric Distribution</v>
          </cell>
        </row>
        <row r="4213">
          <cell r="B4213" t="str">
            <v>Electric Distribution</v>
          </cell>
        </row>
        <row r="4214">
          <cell r="B4214" t="str">
            <v>Electric Distribution</v>
          </cell>
        </row>
        <row r="4215">
          <cell r="B4215" t="str">
            <v>Electric Distribution</v>
          </cell>
        </row>
        <row r="4216">
          <cell r="B4216" t="str">
            <v>Electric Distribution</v>
          </cell>
        </row>
        <row r="4217">
          <cell r="B4217" t="str">
            <v>Electric Distribution</v>
          </cell>
        </row>
        <row r="4218">
          <cell r="B4218" t="str">
            <v>Electric Distribution</v>
          </cell>
        </row>
        <row r="4219">
          <cell r="B4219" t="str">
            <v>Electric Distribution</v>
          </cell>
        </row>
        <row r="4220">
          <cell r="B4220" t="str">
            <v>Electric Distribution</v>
          </cell>
        </row>
        <row r="4221">
          <cell r="B4221" t="str">
            <v>Electric Distribution</v>
          </cell>
        </row>
        <row r="4222">
          <cell r="B4222" t="str">
            <v>Electric Distribution</v>
          </cell>
        </row>
        <row r="4223">
          <cell r="B4223" t="str">
            <v>Electric Distribution</v>
          </cell>
        </row>
        <row r="4224">
          <cell r="B4224" t="str">
            <v>Electric Distribution</v>
          </cell>
        </row>
        <row r="4225">
          <cell r="B4225" t="str">
            <v>Electric Distribution</v>
          </cell>
        </row>
        <row r="4226">
          <cell r="B4226" t="str">
            <v>Electric Distribution</v>
          </cell>
        </row>
        <row r="4227">
          <cell r="B4227" t="str">
            <v>Electric Distribution</v>
          </cell>
        </row>
        <row r="4228">
          <cell r="B4228" t="str">
            <v>Electric Distribution</v>
          </cell>
        </row>
        <row r="4229">
          <cell r="B4229" t="str">
            <v>Electric Distribution</v>
          </cell>
        </row>
        <row r="4230">
          <cell r="B4230" t="str">
            <v>Electric Distribution</v>
          </cell>
        </row>
        <row r="4231">
          <cell r="B4231" t="str">
            <v>Electric Distribution</v>
          </cell>
        </row>
        <row r="4232">
          <cell r="B4232" t="str">
            <v>Electric Distribution</v>
          </cell>
        </row>
        <row r="4233">
          <cell r="B4233" t="str">
            <v>Electric Distribution</v>
          </cell>
        </row>
        <row r="4234">
          <cell r="B4234" t="str">
            <v>Electric Distribution</v>
          </cell>
        </row>
        <row r="4235">
          <cell r="B4235" t="str">
            <v>Electric Distribution</v>
          </cell>
        </row>
        <row r="4236">
          <cell r="B4236" t="str">
            <v>Electric Distribution</v>
          </cell>
        </row>
        <row r="4237">
          <cell r="B4237" t="str">
            <v>Electric Distribution</v>
          </cell>
        </row>
        <row r="4238">
          <cell r="B4238" t="str">
            <v>Electric Distribution</v>
          </cell>
        </row>
        <row r="4239">
          <cell r="B4239" t="str">
            <v>Electric Distribution</v>
          </cell>
        </row>
        <row r="4240">
          <cell r="B4240" t="str">
            <v>Electric Distribution</v>
          </cell>
        </row>
        <row r="4241">
          <cell r="B4241" t="str">
            <v>Electric Distribution</v>
          </cell>
        </row>
        <row r="4242">
          <cell r="B4242" t="str">
            <v>Electric Distribution</v>
          </cell>
        </row>
        <row r="4243">
          <cell r="B4243" t="str">
            <v>Electric Distribution</v>
          </cell>
        </row>
        <row r="4244">
          <cell r="B4244" t="str">
            <v>Electric Distribution</v>
          </cell>
        </row>
        <row r="4245">
          <cell r="B4245" t="str">
            <v>Electric Distribution</v>
          </cell>
        </row>
        <row r="4246">
          <cell r="B4246" t="str">
            <v>Electric Distribution</v>
          </cell>
        </row>
        <row r="4247">
          <cell r="B4247" t="str">
            <v>Electric Distribution</v>
          </cell>
        </row>
        <row r="4248">
          <cell r="B4248" t="str">
            <v>Electric Distribution</v>
          </cell>
        </row>
        <row r="4249">
          <cell r="B4249" t="str">
            <v>Electric Distribution</v>
          </cell>
        </row>
        <row r="4250">
          <cell r="B4250" t="str">
            <v>Electric Distribution</v>
          </cell>
        </row>
        <row r="4251">
          <cell r="B4251" t="str">
            <v>Electric Distribution</v>
          </cell>
        </row>
        <row r="4252">
          <cell r="B4252" t="str">
            <v>Electric Distribution</v>
          </cell>
        </row>
        <row r="4253">
          <cell r="B4253" t="str">
            <v>Electric Distribution</v>
          </cell>
        </row>
        <row r="4254">
          <cell r="B4254" t="str">
            <v>Electric Distribution</v>
          </cell>
        </row>
        <row r="4255">
          <cell r="B4255" t="str">
            <v>Electric Distribution</v>
          </cell>
        </row>
        <row r="4256">
          <cell r="B4256" t="str">
            <v>Electric Distribution</v>
          </cell>
        </row>
        <row r="4257">
          <cell r="B4257" t="str">
            <v>Electric Distribution</v>
          </cell>
        </row>
        <row r="4258">
          <cell r="B4258" t="str">
            <v>Electric Distribution</v>
          </cell>
        </row>
        <row r="4259">
          <cell r="B4259" t="str">
            <v>Electric Distribution</v>
          </cell>
        </row>
        <row r="4260">
          <cell r="B4260" t="str">
            <v>Electric Distribution</v>
          </cell>
        </row>
        <row r="4261">
          <cell r="B4261" t="str">
            <v>Electric Distribution</v>
          </cell>
        </row>
        <row r="4262">
          <cell r="B4262" t="str">
            <v>Electric Distribution</v>
          </cell>
        </row>
        <row r="4263">
          <cell r="B4263" t="str">
            <v>Electric Distribution</v>
          </cell>
        </row>
        <row r="4264">
          <cell r="B4264" t="str">
            <v>Electric Distribution</v>
          </cell>
        </row>
        <row r="4265">
          <cell r="B4265" t="str">
            <v>Electric Distribution</v>
          </cell>
        </row>
        <row r="4266">
          <cell r="B4266" t="str">
            <v>Electric Distribution</v>
          </cell>
        </row>
        <row r="4267">
          <cell r="B4267" t="str">
            <v>Electric Distribution</v>
          </cell>
        </row>
        <row r="4268">
          <cell r="B4268" t="str">
            <v>Electric Distribution</v>
          </cell>
        </row>
        <row r="4269">
          <cell r="B4269" t="str">
            <v>Electric Distribution</v>
          </cell>
        </row>
        <row r="4270">
          <cell r="B4270" t="str">
            <v>Electric Distribution</v>
          </cell>
        </row>
        <row r="4271">
          <cell r="B4271" t="str">
            <v>Electric Distribution</v>
          </cell>
        </row>
        <row r="4272">
          <cell r="B4272" t="str">
            <v>Electric Distribution</v>
          </cell>
        </row>
        <row r="4273">
          <cell r="B4273" t="str">
            <v>Electric Distribution</v>
          </cell>
        </row>
        <row r="4274">
          <cell r="B4274" t="str">
            <v>Electric Distribution</v>
          </cell>
        </row>
        <row r="4275">
          <cell r="B4275" t="str">
            <v>Electric Distribution</v>
          </cell>
        </row>
        <row r="4276">
          <cell r="B4276" t="str">
            <v>Electric Distribution</v>
          </cell>
        </row>
        <row r="4277">
          <cell r="B4277" t="str">
            <v>Electric Distribution</v>
          </cell>
        </row>
        <row r="4278">
          <cell r="B4278" t="str">
            <v>Electric Distribution</v>
          </cell>
        </row>
        <row r="4279">
          <cell r="B4279" t="str">
            <v>Electric Distribution</v>
          </cell>
        </row>
        <row r="4280">
          <cell r="B4280" t="str">
            <v>Electric Distribution</v>
          </cell>
        </row>
        <row r="4281">
          <cell r="B4281" t="str">
            <v>Electric Distribution</v>
          </cell>
        </row>
        <row r="4282">
          <cell r="B4282" t="str">
            <v>Electric Distribution</v>
          </cell>
        </row>
        <row r="4283">
          <cell r="B4283" t="str">
            <v>Electric Distribution</v>
          </cell>
        </row>
        <row r="4284">
          <cell r="B4284" t="str">
            <v>Electric Distribution</v>
          </cell>
        </row>
        <row r="4285">
          <cell r="B4285" t="str">
            <v>Electric Distribution</v>
          </cell>
        </row>
        <row r="4286">
          <cell r="B4286" t="str">
            <v>Electric Distribution</v>
          </cell>
        </row>
        <row r="4287">
          <cell r="B4287" t="str">
            <v>Electric Distribution</v>
          </cell>
        </row>
        <row r="4288">
          <cell r="B4288" t="str">
            <v>Electric Distribution</v>
          </cell>
        </row>
        <row r="4289">
          <cell r="B4289" t="str">
            <v>Electric Distribution</v>
          </cell>
        </row>
        <row r="4290">
          <cell r="B4290" t="str">
            <v>Electric Distribution</v>
          </cell>
        </row>
        <row r="4291">
          <cell r="B4291" t="str">
            <v>Electric Distribution</v>
          </cell>
        </row>
        <row r="4292">
          <cell r="B4292" t="str">
            <v>Electric Distribution</v>
          </cell>
        </row>
        <row r="4293">
          <cell r="B4293" t="str">
            <v>Electric Distribution</v>
          </cell>
        </row>
        <row r="4294">
          <cell r="B4294" t="str">
            <v>Electric Distribution</v>
          </cell>
        </row>
        <row r="4295">
          <cell r="B4295" t="str">
            <v>Electric Distribution</v>
          </cell>
        </row>
        <row r="4296">
          <cell r="B4296" t="str">
            <v>Electric Distribution</v>
          </cell>
        </row>
        <row r="4297">
          <cell r="B4297" t="str">
            <v>Electric Distribution</v>
          </cell>
        </row>
        <row r="4298">
          <cell r="B4298" t="str">
            <v>Electric Distribution</v>
          </cell>
        </row>
        <row r="4299">
          <cell r="B4299" t="str">
            <v>Electric Distribution</v>
          </cell>
        </row>
        <row r="4300">
          <cell r="B4300" t="str">
            <v>Electric Distribution</v>
          </cell>
        </row>
        <row r="4301">
          <cell r="B4301" t="str">
            <v>Electric Distribution</v>
          </cell>
        </row>
        <row r="4302">
          <cell r="B4302" t="str">
            <v>Electric Distribution</v>
          </cell>
        </row>
        <row r="4303">
          <cell r="B4303" t="str">
            <v>Electric Distribution</v>
          </cell>
        </row>
        <row r="4304">
          <cell r="B4304" t="str">
            <v>Electric Distribution</v>
          </cell>
        </row>
        <row r="4305">
          <cell r="B4305" t="str">
            <v>Electric Distribution</v>
          </cell>
        </row>
        <row r="4306">
          <cell r="B4306" t="str">
            <v>Electric Distribution</v>
          </cell>
        </row>
        <row r="4307">
          <cell r="B4307" t="str">
            <v>Electric Distribution</v>
          </cell>
        </row>
        <row r="4308">
          <cell r="B4308" t="str">
            <v>Electric Distribution</v>
          </cell>
        </row>
        <row r="4309">
          <cell r="B4309" t="str">
            <v>Electric Distribution</v>
          </cell>
        </row>
        <row r="4310">
          <cell r="B4310" t="str">
            <v>Electric Distribution</v>
          </cell>
        </row>
        <row r="4311">
          <cell r="B4311" t="str">
            <v>Electric Distribution</v>
          </cell>
        </row>
        <row r="4312">
          <cell r="B4312" t="str">
            <v>Electric Distribution</v>
          </cell>
        </row>
        <row r="4313">
          <cell r="B4313" t="str">
            <v>Electric Distribution</v>
          </cell>
        </row>
        <row r="4314">
          <cell r="B4314" t="str">
            <v>Electric Distribution</v>
          </cell>
        </row>
        <row r="4315">
          <cell r="B4315" t="str">
            <v>Electric Distribution</v>
          </cell>
        </row>
        <row r="4316">
          <cell r="B4316" t="str">
            <v>Electric Distribution</v>
          </cell>
        </row>
        <row r="4317">
          <cell r="B4317" t="str">
            <v>Electric Distribution</v>
          </cell>
        </row>
        <row r="4318">
          <cell r="B4318" t="str">
            <v>Electric Distribution</v>
          </cell>
        </row>
        <row r="4319">
          <cell r="B4319" t="str">
            <v>Electric Distribution</v>
          </cell>
        </row>
        <row r="4320">
          <cell r="B4320" t="str">
            <v>Electric Distribution</v>
          </cell>
        </row>
        <row r="4321">
          <cell r="B4321" t="str">
            <v>Electric Distribution</v>
          </cell>
        </row>
        <row r="4322">
          <cell r="B4322" t="str">
            <v>Electric Distribution</v>
          </cell>
        </row>
        <row r="4323">
          <cell r="B4323" t="str">
            <v>Electric Distribution</v>
          </cell>
        </row>
        <row r="4324">
          <cell r="B4324" t="str">
            <v>Electric Distribution</v>
          </cell>
        </row>
        <row r="4325">
          <cell r="B4325" t="str">
            <v>Electric Distribution</v>
          </cell>
        </row>
        <row r="4326">
          <cell r="B4326" t="str">
            <v>Electric Distribution</v>
          </cell>
        </row>
        <row r="4327">
          <cell r="B4327" t="str">
            <v>Electric Distribution</v>
          </cell>
        </row>
        <row r="4328">
          <cell r="B4328" t="str">
            <v>Electric Distribution</v>
          </cell>
        </row>
        <row r="4329">
          <cell r="B4329" t="str">
            <v>Electric Distribution</v>
          </cell>
        </row>
        <row r="4330">
          <cell r="B4330" t="str">
            <v>Electric Distribution</v>
          </cell>
        </row>
        <row r="4331">
          <cell r="B4331" t="str">
            <v>Electric Distribution</v>
          </cell>
        </row>
        <row r="4332">
          <cell r="B4332" t="str">
            <v>Electric Distribution</v>
          </cell>
        </row>
        <row r="4333">
          <cell r="B4333" t="str">
            <v>Electric Distribution</v>
          </cell>
        </row>
        <row r="4334">
          <cell r="B4334" t="str">
            <v>Electric Distribution</v>
          </cell>
        </row>
        <row r="4335">
          <cell r="B4335" t="str">
            <v>Electric Distribution</v>
          </cell>
        </row>
        <row r="4336">
          <cell r="B4336" t="str">
            <v>Electric Distribution</v>
          </cell>
        </row>
        <row r="4337">
          <cell r="B4337" t="str">
            <v>Electric Distribution</v>
          </cell>
        </row>
        <row r="4338">
          <cell r="B4338" t="str">
            <v>Electric Distribution</v>
          </cell>
        </row>
        <row r="4339">
          <cell r="B4339" t="str">
            <v>Electric Distribution</v>
          </cell>
        </row>
        <row r="4340">
          <cell r="B4340" t="str">
            <v>Electric Distribution</v>
          </cell>
        </row>
        <row r="4341">
          <cell r="B4341" t="str">
            <v>Electric Distribution</v>
          </cell>
        </row>
        <row r="4342">
          <cell r="B4342" t="str">
            <v>Electric Distribution</v>
          </cell>
        </row>
        <row r="4343">
          <cell r="B4343" t="str">
            <v>Electric Distribution</v>
          </cell>
        </row>
        <row r="4344">
          <cell r="B4344" t="str">
            <v>Electric Distribution</v>
          </cell>
        </row>
        <row r="4345">
          <cell r="B4345" t="str">
            <v>Electric Distribution</v>
          </cell>
        </row>
        <row r="4346">
          <cell r="B4346" t="str">
            <v>Electric Distribution</v>
          </cell>
        </row>
        <row r="4347">
          <cell r="B4347" t="str">
            <v>Electric Distribution</v>
          </cell>
        </row>
        <row r="4348">
          <cell r="B4348" t="str">
            <v>Electric Distribution</v>
          </cell>
        </row>
        <row r="4349">
          <cell r="B4349" t="str">
            <v>Electric Distribution</v>
          </cell>
        </row>
        <row r="4350">
          <cell r="B4350" t="str">
            <v>Electric Distribution</v>
          </cell>
        </row>
        <row r="4351">
          <cell r="B4351" t="str">
            <v>Electric Distribution</v>
          </cell>
        </row>
        <row r="4352">
          <cell r="B4352" t="str">
            <v>Electric Distribution</v>
          </cell>
        </row>
        <row r="4353">
          <cell r="B4353" t="str">
            <v>Electric Distribution</v>
          </cell>
        </row>
        <row r="4354">
          <cell r="B4354" t="str">
            <v>Electric Distribution</v>
          </cell>
        </row>
        <row r="4355">
          <cell r="B4355" t="str">
            <v>Electric Distribution</v>
          </cell>
        </row>
        <row r="4356">
          <cell r="B4356" t="str">
            <v>Electric Distribution</v>
          </cell>
        </row>
        <row r="4357">
          <cell r="B4357" t="str">
            <v>Electric Distribution</v>
          </cell>
        </row>
        <row r="4358">
          <cell r="B4358" t="str">
            <v>Electric Distribution</v>
          </cell>
        </row>
        <row r="4359">
          <cell r="B4359" t="str">
            <v>Electric Distribution</v>
          </cell>
        </row>
        <row r="4360">
          <cell r="B4360" t="str">
            <v>Electric Distribution</v>
          </cell>
        </row>
        <row r="4361">
          <cell r="B4361" t="str">
            <v>Electric Distribution</v>
          </cell>
        </row>
        <row r="4362">
          <cell r="B4362" t="str">
            <v>Electric Distribution</v>
          </cell>
        </row>
        <row r="4363">
          <cell r="B4363" t="str">
            <v>Electric Distribution</v>
          </cell>
        </row>
        <row r="4364">
          <cell r="B4364" t="str">
            <v>Electric Distribution</v>
          </cell>
        </row>
        <row r="4365">
          <cell r="B4365" t="str">
            <v>Electric Distribution</v>
          </cell>
        </row>
        <row r="4366">
          <cell r="B4366" t="str">
            <v>Electric Distribution</v>
          </cell>
        </row>
        <row r="4367">
          <cell r="B4367" t="str">
            <v>Electric Distribution</v>
          </cell>
        </row>
        <row r="4368">
          <cell r="B4368" t="str">
            <v>Electric Distribution</v>
          </cell>
        </row>
        <row r="4369">
          <cell r="B4369" t="str">
            <v>Electric Distribution</v>
          </cell>
        </row>
        <row r="4370">
          <cell r="B4370" t="str">
            <v>Electric Distribution</v>
          </cell>
        </row>
        <row r="4371">
          <cell r="B4371" t="str">
            <v>Electric Distribution</v>
          </cell>
        </row>
        <row r="4372">
          <cell r="B4372" t="str">
            <v>Electric Distribution</v>
          </cell>
        </row>
        <row r="4373">
          <cell r="B4373" t="str">
            <v>Electric Distribution</v>
          </cell>
        </row>
        <row r="4374">
          <cell r="B4374" t="str">
            <v>Electric Distribution</v>
          </cell>
        </row>
        <row r="4375">
          <cell r="B4375" t="str">
            <v>Electric Distribution</v>
          </cell>
        </row>
        <row r="4376">
          <cell r="B4376" t="str">
            <v>Electric Distribution</v>
          </cell>
        </row>
        <row r="4377">
          <cell r="B4377" t="str">
            <v>Electric Distribution</v>
          </cell>
        </row>
        <row r="4378">
          <cell r="B4378" t="str">
            <v>Electric Distribution</v>
          </cell>
        </row>
        <row r="4379">
          <cell r="B4379" t="str">
            <v>Electric Distribution</v>
          </cell>
        </row>
        <row r="4380">
          <cell r="B4380" t="str">
            <v>Electric Distribution</v>
          </cell>
        </row>
        <row r="4381">
          <cell r="B4381" t="str">
            <v>Electric Distribution</v>
          </cell>
        </row>
        <row r="4382">
          <cell r="B4382" t="str">
            <v>Electric Distribution</v>
          </cell>
        </row>
        <row r="4383">
          <cell r="B4383" t="str">
            <v>Electric Distribution</v>
          </cell>
        </row>
        <row r="4384">
          <cell r="B4384" t="str">
            <v>Electric Distribution</v>
          </cell>
        </row>
        <row r="4385">
          <cell r="B4385" t="str">
            <v>Electric Distribution</v>
          </cell>
        </row>
        <row r="4386">
          <cell r="B4386" t="str">
            <v>Electric Distribution</v>
          </cell>
        </row>
        <row r="4387">
          <cell r="B4387" t="str">
            <v>Electric Distribution</v>
          </cell>
        </row>
        <row r="4388">
          <cell r="B4388" t="str">
            <v>Electric Distribution</v>
          </cell>
        </row>
        <row r="4389">
          <cell r="B4389" t="str">
            <v>Electric Distribution</v>
          </cell>
        </row>
        <row r="4390">
          <cell r="B4390" t="str">
            <v>Electric Distribution</v>
          </cell>
        </row>
        <row r="4391">
          <cell r="B4391" t="str">
            <v>Electric Distribution</v>
          </cell>
        </row>
        <row r="4392">
          <cell r="B4392" t="str">
            <v>Electric Distribution</v>
          </cell>
        </row>
        <row r="4393">
          <cell r="B4393" t="str">
            <v>Electric Distribution</v>
          </cell>
        </row>
        <row r="4394">
          <cell r="B4394" t="str">
            <v>Electric Distribution</v>
          </cell>
        </row>
        <row r="4395">
          <cell r="B4395" t="str">
            <v>Electric Distribution</v>
          </cell>
        </row>
        <row r="4396">
          <cell r="B4396" t="str">
            <v>Electric Distribution</v>
          </cell>
        </row>
        <row r="4397">
          <cell r="B4397" t="str">
            <v>Electric Distribution</v>
          </cell>
        </row>
        <row r="4398">
          <cell r="B4398" t="str">
            <v>Electric Distribution</v>
          </cell>
        </row>
        <row r="4399">
          <cell r="B4399" t="str">
            <v>Electric Distribution</v>
          </cell>
        </row>
        <row r="4400">
          <cell r="B4400" t="str">
            <v>Electric Distribution</v>
          </cell>
        </row>
        <row r="4401">
          <cell r="B4401" t="str">
            <v>Electric Distribution</v>
          </cell>
        </row>
        <row r="4402">
          <cell r="B4402" t="str">
            <v>Electric Distribution</v>
          </cell>
        </row>
        <row r="4403">
          <cell r="B4403" t="str">
            <v>Electric Distribution</v>
          </cell>
        </row>
        <row r="4404">
          <cell r="B4404" t="str">
            <v>Electric Distribution</v>
          </cell>
        </row>
        <row r="4405">
          <cell r="B4405" t="str">
            <v>Electric Distribution</v>
          </cell>
        </row>
        <row r="4406">
          <cell r="B4406" t="str">
            <v>Electric Distribution</v>
          </cell>
        </row>
        <row r="4407">
          <cell r="B4407" t="str">
            <v>Electric Distribution</v>
          </cell>
        </row>
        <row r="4408">
          <cell r="B4408" t="str">
            <v>Electric Distribution</v>
          </cell>
        </row>
        <row r="4409">
          <cell r="B4409" t="str">
            <v>Electric Distribution</v>
          </cell>
        </row>
        <row r="4410">
          <cell r="B4410" t="str">
            <v>Electric Distribution</v>
          </cell>
        </row>
        <row r="4411">
          <cell r="B4411" t="str">
            <v>Electric Distribution</v>
          </cell>
        </row>
        <row r="4412">
          <cell r="B4412" t="str">
            <v>Electric Distribution</v>
          </cell>
        </row>
        <row r="4413">
          <cell r="B4413" t="str">
            <v>Electric Distribution</v>
          </cell>
        </row>
        <row r="4414">
          <cell r="B4414" t="str">
            <v>Electric Distribution</v>
          </cell>
        </row>
        <row r="4415">
          <cell r="B4415" t="str">
            <v>Electric Distribution</v>
          </cell>
        </row>
        <row r="4416">
          <cell r="B4416" t="str">
            <v>Electric Distribution</v>
          </cell>
        </row>
        <row r="4417">
          <cell r="B4417" t="str">
            <v>Electric Distribution</v>
          </cell>
        </row>
        <row r="4418">
          <cell r="B4418" t="str">
            <v>Electric Distribution</v>
          </cell>
        </row>
        <row r="4419">
          <cell r="B4419" t="str">
            <v>Electric Distribution</v>
          </cell>
        </row>
        <row r="4420">
          <cell r="B4420" t="str">
            <v>Electric Distribution</v>
          </cell>
        </row>
        <row r="4421">
          <cell r="B4421" t="str">
            <v>Electric Distribution</v>
          </cell>
        </row>
        <row r="4422">
          <cell r="B4422" t="str">
            <v>Electric Distribution</v>
          </cell>
        </row>
        <row r="4423">
          <cell r="B4423" t="str">
            <v>Electric Distribution</v>
          </cell>
        </row>
        <row r="4424">
          <cell r="B4424" t="str">
            <v>Electric Distribution</v>
          </cell>
        </row>
        <row r="4425">
          <cell r="B4425" t="str">
            <v>Electric Distribution</v>
          </cell>
        </row>
        <row r="4426">
          <cell r="B4426" t="str">
            <v>Electric Distribution</v>
          </cell>
        </row>
        <row r="4427">
          <cell r="B4427" t="str">
            <v>Electric Distribution</v>
          </cell>
        </row>
        <row r="4428">
          <cell r="B4428" t="str">
            <v>Electric Distribution</v>
          </cell>
        </row>
        <row r="4429">
          <cell r="B4429" t="str">
            <v>Electric Distribution</v>
          </cell>
        </row>
        <row r="4430">
          <cell r="B4430" t="str">
            <v>Electric Distribution</v>
          </cell>
        </row>
        <row r="4431">
          <cell r="B4431" t="str">
            <v>Electric Distribution</v>
          </cell>
        </row>
        <row r="4432">
          <cell r="B4432" t="str">
            <v>Electric Distribution</v>
          </cell>
        </row>
        <row r="4433">
          <cell r="B4433" t="str">
            <v>Electric Distribution</v>
          </cell>
        </row>
        <row r="4434">
          <cell r="B4434" t="str">
            <v>Electric Distribution</v>
          </cell>
        </row>
        <row r="4435">
          <cell r="B4435" t="str">
            <v>Electric Distribution</v>
          </cell>
        </row>
        <row r="4436">
          <cell r="B4436" t="str">
            <v>Electric Distribution</v>
          </cell>
        </row>
        <row r="4437">
          <cell r="B4437" t="str">
            <v>Electric Distribution</v>
          </cell>
        </row>
        <row r="4438">
          <cell r="B4438" t="str">
            <v>Electric Distribution</v>
          </cell>
        </row>
        <row r="4439">
          <cell r="B4439" t="str">
            <v>Electric Distribution</v>
          </cell>
        </row>
        <row r="4440">
          <cell r="B4440" t="str">
            <v>Electric Distribution</v>
          </cell>
        </row>
        <row r="4441">
          <cell r="B4441" t="str">
            <v>Electric Distribution</v>
          </cell>
        </row>
        <row r="4442">
          <cell r="B4442" t="str">
            <v>Electric Distribution</v>
          </cell>
        </row>
        <row r="4443">
          <cell r="B4443" t="str">
            <v>Electric Distribution</v>
          </cell>
        </row>
        <row r="4444">
          <cell r="B4444" t="str">
            <v>Electric Distribution</v>
          </cell>
        </row>
        <row r="4445">
          <cell r="B4445" t="str">
            <v>Electric Distribution</v>
          </cell>
        </row>
        <row r="4446">
          <cell r="B4446" t="str">
            <v>Electric Distribution</v>
          </cell>
        </row>
        <row r="4447">
          <cell r="B4447" t="str">
            <v>Electric Distribution</v>
          </cell>
        </row>
        <row r="4448">
          <cell r="B4448" t="str">
            <v>Electric Distribution</v>
          </cell>
        </row>
        <row r="4449">
          <cell r="B4449" t="str">
            <v>Electric Distribution</v>
          </cell>
        </row>
        <row r="4450">
          <cell r="B4450" t="str">
            <v>Electric Distribution</v>
          </cell>
        </row>
        <row r="4451">
          <cell r="B4451" t="str">
            <v>Electric Distribution</v>
          </cell>
        </row>
        <row r="4452">
          <cell r="B4452" t="str">
            <v>Electric Distribution</v>
          </cell>
        </row>
        <row r="4453">
          <cell r="B4453" t="str">
            <v>Electric Distribution</v>
          </cell>
        </row>
        <row r="4454">
          <cell r="B4454" t="str">
            <v>Electric Distribution</v>
          </cell>
        </row>
        <row r="4455">
          <cell r="B4455" t="str">
            <v>Electric Distribution</v>
          </cell>
        </row>
        <row r="4456">
          <cell r="B4456" t="str">
            <v>Electric Distribution</v>
          </cell>
        </row>
        <row r="4457">
          <cell r="B4457" t="str">
            <v>Electric Distribution</v>
          </cell>
        </row>
        <row r="4458">
          <cell r="B4458" t="str">
            <v>Electric Distribution</v>
          </cell>
        </row>
        <row r="4459">
          <cell r="B4459" t="str">
            <v>Electric Distribution</v>
          </cell>
        </row>
        <row r="4460">
          <cell r="B4460" t="str">
            <v>Electric Distribution</v>
          </cell>
        </row>
        <row r="4461">
          <cell r="B4461" t="str">
            <v>Electric Distribution</v>
          </cell>
        </row>
        <row r="4462">
          <cell r="B4462" t="str">
            <v>Electric Distribution</v>
          </cell>
        </row>
        <row r="4463">
          <cell r="B4463" t="str">
            <v>Electric Distribution</v>
          </cell>
        </row>
        <row r="4464">
          <cell r="B4464" t="str">
            <v>Electric Distribution</v>
          </cell>
        </row>
        <row r="4465">
          <cell r="B4465" t="str">
            <v>Electric Distribution</v>
          </cell>
        </row>
        <row r="4466">
          <cell r="B4466" t="str">
            <v>Electric Distribution</v>
          </cell>
        </row>
        <row r="4467">
          <cell r="B4467" t="str">
            <v>Electric Distribution</v>
          </cell>
        </row>
        <row r="4468">
          <cell r="B4468" t="str">
            <v>Electric Distribution</v>
          </cell>
        </row>
        <row r="4469">
          <cell r="B4469" t="str">
            <v>Electric Distribution</v>
          </cell>
        </row>
        <row r="4470">
          <cell r="B4470" t="str">
            <v>Electric Distribution</v>
          </cell>
        </row>
        <row r="4471">
          <cell r="B4471" t="str">
            <v>Electric Distribution</v>
          </cell>
        </row>
        <row r="4472">
          <cell r="B4472" t="str">
            <v>Electric Distribution</v>
          </cell>
        </row>
        <row r="4473">
          <cell r="B4473" t="str">
            <v>Electric Distribution</v>
          </cell>
        </row>
        <row r="4474">
          <cell r="B4474" t="str">
            <v>Electric Distribution</v>
          </cell>
        </row>
        <row r="4475">
          <cell r="B4475" t="str">
            <v>Electric Distribution</v>
          </cell>
        </row>
        <row r="4476">
          <cell r="B4476" t="str">
            <v>Electric Distribution</v>
          </cell>
        </row>
        <row r="4477">
          <cell r="B4477" t="str">
            <v>Electric Distribution</v>
          </cell>
        </row>
        <row r="4478">
          <cell r="B4478" t="str">
            <v>Electric Distribution</v>
          </cell>
        </row>
        <row r="4479">
          <cell r="B4479" t="str">
            <v>Electric Distribution</v>
          </cell>
        </row>
        <row r="4480">
          <cell r="B4480" t="str">
            <v>Electric Distribution</v>
          </cell>
        </row>
        <row r="4481">
          <cell r="B4481" t="str">
            <v>Electric Distribution</v>
          </cell>
        </row>
        <row r="4482">
          <cell r="B4482" t="str">
            <v>Electric Distribution</v>
          </cell>
        </row>
        <row r="4483">
          <cell r="B4483" t="str">
            <v>Electric Distribution</v>
          </cell>
        </row>
        <row r="4484">
          <cell r="B4484" t="str">
            <v>Electric Distribution</v>
          </cell>
        </row>
        <row r="4485">
          <cell r="B4485" t="str">
            <v>Electric Distribution</v>
          </cell>
        </row>
        <row r="4486">
          <cell r="B4486" t="str">
            <v>Electric Distribution</v>
          </cell>
        </row>
        <row r="4487">
          <cell r="B4487" t="str">
            <v>Electric Distribution</v>
          </cell>
        </row>
        <row r="4488">
          <cell r="B4488" t="str">
            <v>Electric Distribution</v>
          </cell>
        </row>
        <row r="4489">
          <cell r="B4489" t="str">
            <v>Electric Distribution</v>
          </cell>
        </row>
        <row r="4490">
          <cell r="B4490" t="str">
            <v>Electric Distribution</v>
          </cell>
        </row>
        <row r="4491">
          <cell r="B4491" t="str">
            <v>Electric Distribution</v>
          </cell>
        </row>
        <row r="4492">
          <cell r="B4492" t="str">
            <v>Electric Distribution</v>
          </cell>
        </row>
        <row r="4493">
          <cell r="B4493" t="str">
            <v>Electric Distribution</v>
          </cell>
        </row>
        <row r="4494">
          <cell r="B4494" t="str">
            <v>Electric Distribution</v>
          </cell>
        </row>
        <row r="4495">
          <cell r="B4495" t="str">
            <v>Electric Distribution</v>
          </cell>
        </row>
        <row r="4496">
          <cell r="B4496" t="str">
            <v>Electric Distribution</v>
          </cell>
        </row>
        <row r="4497">
          <cell r="B4497" t="str">
            <v>Electric Distribution</v>
          </cell>
        </row>
        <row r="4498">
          <cell r="B4498" t="str">
            <v>Electric Distribution</v>
          </cell>
        </row>
        <row r="4499">
          <cell r="B4499" t="str">
            <v>Electric Distribution</v>
          </cell>
        </row>
        <row r="4500">
          <cell r="B4500" t="str">
            <v>Electric Distribution</v>
          </cell>
        </row>
        <row r="4501">
          <cell r="B4501" t="str">
            <v>Electric Distribution</v>
          </cell>
        </row>
        <row r="4502">
          <cell r="B4502" t="str">
            <v>Electric Distribution</v>
          </cell>
        </row>
        <row r="4503">
          <cell r="B4503" t="str">
            <v>Electric Distribution</v>
          </cell>
        </row>
        <row r="4504">
          <cell r="B4504" t="str">
            <v>Electric Distribution</v>
          </cell>
        </row>
        <row r="4505">
          <cell r="B4505" t="str">
            <v>Electric Distribution</v>
          </cell>
        </row>
        <row r="4506">
          <cell r="B4506" t="str">
            <v>Electric Distribution</v>
          </cell>
        </row>
        <row r="4507">
          <cell r="B4507" t="str">
            <v>Electric Distribution</v>
          </cell>
        </row>
        <row r="4508">
          <cell r="B4508" t="str">
            <v>Electric Distribution</v>
          </cell>
        </row>
        <row r="4509">
          <cell r="B4509" t="str">
            <v>Electric Distribution</v>
          </cell>
        </row>
        <row r="4510">
          <cell r="B4510" t="str">
            <v>Electric Distribution</v>
          </cell>
        </row>
        <row r="4511">
          <cell r="B4511" t="str">
            <v>Electric Distribution</v>
          </cell>
        </row>
        <row r="4512">
          <cell r="B4512" t="str">
            <v>Electric Distribution</v>
          </cell>
        </row>
        <row r="4513">
          <cell r="B4513" t="str">
            <v>Electric Distribution</v>
          </cell>
        </row>
        <row r="4514">
          <cell r="B4514" t="str">
            <v>Electric Distribution</v>
          </cell>
        </row>
        <row r="4515">
          <cell r="B4515" t="str">
            <v>Electric Distribution</v>
          </cell>
        </row>
        <row r="4516">
          <cell r="B4516" t="str">
            <v>Electric Distribution</v>
          </cell>
        </row>
        <row r="4517">
          <cell r="B4517" t="str">
            <v>Electric Distribution</v>
          </cell>
        </row>
        <row r="4518">
          <cell r="B4518" t="str">
            <v>Electric Distribution</v>
          </cell>
        </row>
        <row r="4519">
          <cell r="B4519" t="str">
            <v>Electric Distribution</v>
          </cell>
        </row>
        <row r="4520">
          <cell r="B4520" t="str">
            <v>Electric Distribution</v>
          </cell>
        </row>
        <row r="4521">
          <cell r="B4521" t="str">
            <v>Electric Distribution</v>
          </cell>
        </row>
        <row r="4522">
          <cell r="B4522" t="str">
            <v>Electric Distribution</v>
          </cell>
        </row>
        <row r="4523">
          <cell r="B4523" t="str">
            <v>Electric Distribution</v>
          </cell>
        </row>
        <row r="4524">
          <cell r="B4524" t="str">
            <v>Electric Distribution</v>
          </cell>
        </row>
        <row r="4525">
          <cell r="B4525" t="str">
            <v>Electric Distribution</v>
          </cell>
        </row>
        <row r="4526">
          <cell r="B4526" t="str">
            <v>Electric Distribution</v>
          </cell>
        </row>
        <row r="4527">
          <cell r="B4527" t="str">
            <v>Electric Distribution</v>
          </cell>
        </row>
        <row r="4528">
          <cell r="B4528" t="str">
            <v>Electric Distribution</v>
          </cell>
        </row>
        <row r="4529">
          <cell r="B4529" t="str">
            <v>Electric Distribution</v>
          </cell>
        </row>
        <row r="4530">
          <cell r="B4530" t="str">
            <v>Electric Distribution</v>
          </cell>
        </row>
        <row r="4531">
          <cell r="B4531" t="str">
            <v>Electric Distribution</v>
          </cell>
        </row>
        <row r="4532">
          <cell r="B4532" t="str">
            <v>Electric Distribution</v>
          </cell>
        </row>
        <row r="4533">
          <cell r="B4533" t="str">
            <v>Electric Distribution</v>
          </cell>
        </row>
        <row r="4534">
          <cell r="B4534" t="str">
            <v>Electric Distribution</v>
          </cell>
        </row>
        <row r="4535">
          <cell r="B4535" t="str">
            <v>Electric Distribution</v>
          </cell>
        </row>
        <row r="4536">
          <cell r="B4536" t="str">
            <v>Electric Distribution</v>
          </cell>
        </row>
        <row r="4537">
          <cell r="B4537" t="str">
            <v>Electric Distribution</v>
          </cell>
        </row>
        <row r="4538">
          <cell r="B4538" t="str">
            <v>Electric Distribution</v>
          </cell>
        </row>
        <row r="4539">
          <cell r="B4539" t="str">
            <v>Electric Distribution</v>
          </cell>
        </row>
        <row r="4540">
          <cell r="B4540" t="str">
            <v>Electric Distribution</v>
          </cell>
        </row>
        <row r="4541">
          <cell r="B4541" t="str">
            <v>Electric Distribution</v>
          </cell>
        </row>
        <row r="4542">
          <cell r="B4542" t="str">
            <v>Electric Distribution</v>
          </cell>
        </row>
        <row r="4543">
          <cell r="B4543" t="str">
            <v>Electric Distribution</v>
          </cell>
        </row>
        <row r="4544">
          <cell r="B4544" t="str">
            <v>Electric Distribution</v>
          </cell>
        </row>
        <row r="4545">
          <cell r="B4545" t="str">
            <v>Electric Distribution</v>
          </cell>
        </row>
        <row r="4546">
          <cell r="B4546" t="str">
            <v>Electric Distribution</v>
          </cell>
        </row>
        <row r="4547">
          <cell r="B4547" t="str">
            <v>Electric Distribution</v>
          </cell>
        </row>
        <row r="4548">
          <cell r="B4548" t="str">
            <v>Electric Distribution</v>
          </cell>
        </row>
        <row r="4549">
          <cell r="B4549" t="str">
            <v>Electric Distribution</v>
          </cell>
        </row>
        <row r="4550">
          <cell r="B4550" t="str">
            <v>Electric Distribution</v>
          </cell>
        </row>
        <row r="4551">
          <cell r="B4551" t="str">
            <v>Electric Distribution</v>
          </cell>
        </row>
        <row r="4552">
          <cell r="B4552" t="str">
            <v>Electric Distribution</v>
          </cell>
        </row>
        <row r="4553">
          <cell r="B4553" t="str">
            <v>Electric Distribution</v>
          </cell>
        </row>
        <row r="4554">
          <cell r="B4554" t="str">
            <v>Electric Distribution</v>
          </cell>
        </row>
        <row r="4555">
          <cell r="B4555" t="str">
            <v>Electric Distribution</v>
          </cell>
        </row>
        <row r="4556">
          <cell r="B4556" t="str">
            <v>Electric Distribution</v>
          </cell>
        </row>
        <row r="4557">
          <cell r="B4557" t="str">
            <v>Electric Distribution</v>
          </cell>
        </row>
        <row r="4558">
          <cell r="B4558" t="str">
            <v>Electric Distribution</v>
          </cell>
        </row>
        <row r="4559">
          <cell r="B4559" t="str">
            <v>Electric Distribution</v>
          </cell>
        </row>
        <row r="4560">
          <cell r="B4560" t="str">
            <v>Electric Distribution</v>
          </cell>
        </row>
        <row r="4561">
          <cell r="B4561" t="str">
            <v>Electric Distribution</v>
          </cell>
        </row>
        <row r="4562">
          <cell r="B4562" t="str">
            <v>Electric Distribution</v>
          </cell>
        </row>
        <row r="4563">
          <cell r="B4563" t="str">
            <v>Electric Distribution</v>
          </cell>
        </row>
        <row r="4564">
          <cell r="B4564" t="str">
            <v>Electric Distribution</v>
          </cell>
        </row>
        <row r="4565">
          <cell r="B4565" t="str">
            <v>Electric Distribution</v>
          </cell>
        </row>
        <row r="4566">
          <cell r="B4566" t="str">
            <v>Electric Distribution</v>
          </cell>
        </row>
        <row r="4567">
          <cell r="B4567" t="str">
            <v>Electric Distribution</v>
          </cell>
        </row>
        <row r="4568">
          <cell r="B4568" t="str">
            <v>Electric Distribution</v>
          </cell>
        </row>
        <row r="4569">
          <cell r="B4569" t="str">
            <v>Electric Distribution</v>
          </cell>
        </row>
        <row r="4570">
          <cell r="B4570" t="str">
            <v>Electric Distribution</v>
          </cell>
        </row>
        <row r="4571">
          <cell r="B4571" t="str">
            <v>Electric Distribution</v>
          </cell>
        </row>
        <row r="4572">
          <cell r="B4572" t="str">
            <v>Electric Distribution</v>
          </cell>
        </row>
        <row r="4573">
          <cell r="B4573" t="str">
            <v>Electric Distribution</v>
          </cell>
        </row>
        <row r="4574">
          <cell r="B4574" t="str">
            <v>Electric Distribution</v>
          </cell>
        </row>
        <row r="4575">
          <cell r="B4575" t="str">
            <v>Electric Distribution</v>
          </cell>
        </row>
        <row r="4576">
          <cell r="B4576" t="str">
            <v>Electric Distribution</v>
          </cell>
        </row>
        <row r="4577">
          <cell r="B4577" t="str">
            <v>Electric Distribution</v>
          </cell>
        </row>
        <row r="4578">
          <cell r="B4578" t="str">
            <v>Electric Distribution</v>
          </cell>
        </row>
        <row r="4579">
          <cell r="B4579" t="str">
            <v>Electric Distribution</v>
          </cell>
        </row>
        <row r="4580">
          <cell r="B4580" t="str">
            <v>Electric Distribution</v>
          </cell>
        </row>
        <row r="4581">
          <cell r="B4581" t="str">
            <v>Electric Distribution</v>
          </cell>
        </row>
        <row r="4582">
          <cell r="B4582" t="str">
            <v>Electric Distribution</v>
          </cell>
        </row>
        <row r="4583">
          <cell r="B4583" t="str">
            <v>Electric Distribution</v>
          </cell>
        </row>
        <row r="4584">
          <cell r="B4584" t="str">
            <v>Electric Distribution</v>
          </cell>
        </row>
        <row r="4585">
          <cell r="B4585" t="str">
            <v>Electric Distribution</v>
          </cell>
        </row>
        <row r="4586">
          <cell r="B4586" t="str">
            <v>Electric Distribution</v>
          </cell>
        </row>
        <row r="4587">
          <cell r="B4587" t="str">
            <v>Electric Distribution</v>
          </cell>
        </row>
        <row r="4588">
          <cell r="B4588" t="str">
            <v>Electric Distribution</v>
          </cell>
        </row>
        <row r="4589">
          <cell r="B4589" t="str">
            <v>Electric Distribution</v>
          </cell>
        </row>
        <row r="4590">
          <cell r="B4590" t="str">
            <v>Electric Distribution</v>
          </cell>
        </row>
        <row r="4591">
          <cell r="B4591" t="str">
            <v>Electric Distribution</v>
          </cell>
        </row>
        <row r="4592">
          <cell r="B4592" t="str">
            <v>Electric Distribution</v>
          </cell>
        </row>
        <row r="4593">
          <cell r="B4593" t="str">
            <v>Electric Distribution</v>
          </cell>
        </row>
        <row r="4594">
          <cell r="B4594" t="str">
            <v>Electric Distribution</v>
          </cell>
        </row>
        <row r="4595">
          <cell r="B4595" t="str">
            <v>Electric Distribution</v>
          </cell>
        </row>
        <row r="4596">
          <cell r="B4596" t="str">
            <v>Electric Distribution</v>
          </cell>
        </row>
        <row r="4597">
          <cell r="B4597" t="str">
            <v>Electric Distribution</v>
          </cell>
        </row>
        <row r="4598">
          <cell r="B4598" t="str">
            <v>Electric Distribution</v>
          </cell>
        </row>
        <row r="4599">
          <cell r="B4599" t="str">
            <v>Electric Distribution</v>
          </cell>
        </row>
        <row r="4600">
          <cell r="B4600" t="str">
            <v>Electric Distribution</v>
          </cell>
        </row>
        <row r="4601">
          <cell r="B4601" t="str">
            <v>Electric Distribution</v>
          </cell>
        </row>
        <row r="4602">
          <cell r="B4602" t="str">
            <v>Electric Distribution</v>
          </cell>
        </row>
        <row r="4603">
          <cell r="B4603" t="str">
            <v>Electric Distribution</v>
          </cell>
        </row>
        <row r="4604">
          <cell r="B4604" t="str">
            <v>Electric Distribution</v>
          </cell>
        </row>
        <row r="4605">
          <cell r="B4605" t="str">
            <v>Electric Distribution</v>
          </cell>
        </row>
        <row r="4606">
          <cell r="B4606" t="str">
            <v>Electric Distribution</v>
          </cell>
        </row>
        <row r="4607">
          <cell r="B4607" t="str">
            <v>Electric Distribution</v>
          </cell>
        </row>
        <row r="4608">
          <cell r="B4608" t="str">
            <v>Electric Distribution</v>
          </cell>
        </row>
        <row r="4609">
          <cell r="B4609" t="str">
            <v>Electric Distribution</v>
          </cell>
        </row>
        <row r="4610">
          <cell r="B4610" t="str">
            <v>Electric Distribution</v>
          </cell>
        </row>
        <row r="4611">
          <cell r="B4611" t="str">
            <v>Electric Distribution</v>
          </cell>
        </row>
        <row r="4612">
          <cell r="B4612" t="str">
            <v>Electric Distribution</v>
          </cell>
        </row>
        <row r="4613">
          <cell r="B4613" t="str">
            <v>Electric Distribution</v>
          </cell>
        </row>
        <row r="4614">
          <cell r="B4614" t="str">
            <v>Electric Distribution</v>
          </cell>
        </row>
        <row r="4615">
          <cell r="B4615" t="str">
            <v>Electric Distribution</v>
          </cell>
        </row>
        <row r="4616">
          <cell r="B4616" t="str">
            <v>Electric Distribution</v>
          </cell>
        </row>
        <row r="4617">
          <cell r="B4617" t="str">
            <v>Electric Distribution</v>
          </cell>
        </row>
        <row r="4618">
          <cell r="B4618" t="str">
            <v>Electric Distribution</v>
          </cell>
        </row>
        <row r="4619">
          <cell r="B4619" t="str">
            <v>Electric Distribution</v>
          </cell>
        </row>
        <row r="4620">
          <cell r="B4620" t="str">
            <v>Electric Distribution</v>
          </cell>
        </row>
        <row r="4621">
          <cell r="B4621" t="str">
            <v>Electric Distribution</v>
          </cell>
        </row>
        <row r="4622">
          <cell r="B4622" t="str">
            <v>Electric Distribution</v>
          </cell>
        </row>
        <row r="4623">
          <cell r="B4623" t="str">
            <v>Electric Distribution</v>
          </cell>
        </row>
        <row r="4624">
          <cell r="B4624" t="str">
            <v>Electric Distribution</v>
          </cell>
        </row>
        <row r="4625">
          <cell r="B4625" t="str">
            <v>Electric Distribution</v>
          </cell>
        </row>
        <row r="4626">
          <cell r="B4626" t="str">
            <v>Electric Distribution</v>
          </cell>
        </row>
        <row r="4627">
          <cell r="B4627" t="str">
            <v>Electric Distribution</v>
          </cell>
        </row>
        <row r="4628">
          <cell r="B4628" t="str">
            <v>Electric Distribution</v>
          </cell>
        </row>
        <row r="4629">
          <cell r="B4629" t="str">
            <v>Electric Distribution</v>
          </cell>
        </row>
        <row r="4630">
          <cell r="B4630" t="str">
            <v>Electric Distribution</v>
          </cell>
        </row>
        <row r="4631">
          <cell r="B4631" t="str">
            <v>Electric Distribution</v>
          </cell>
        </row>
        <row r="4632">
          <cell r="B4632" t="str">
            <v>Electric Distribution</v>
          </cell>
        </row>
        <row r="4633">
          <cell r="B4633" t="str">
            <v>Electric Distribution</v>
          </cell>
        </row>
        <row r="4634">
          <cell r="B4634" t="str">
            <v>Electric Distribution</v>
          </cell>
        </row>
        <row r="4635">
          <cell r="B4635" t="str">
            <v>Electric Distribution</v>
          </cell>
        </row>
        <row r="4636">
          <cell r="B4636" t="str">
            <v>Electric Distribution</v>
          </cell>
        </row>
        <row r="4637">
          <cell r="B4637" t="str">
            <v>Electric Distribution</v>
          </cell>
        </row>
        <row r="4638">
          <cell r="B4638" t="str">
            <v>Electric Distribution</v>
          </cell>
        </row>
        <row r="4639">
          <cell r="B4639" t="str">
            <v>Electric Distribution</v>
          </cell>
        </row>
        <row r="4640">
          <cell r="B4640" t="str">
            <v>Electric Distribution</v>
          </cell>
        </row>
        <row r="4641">
          <cell r="B4641" t="str">
            <v>Electric Distribution</v>
          </cell>
        </row>
        <row r="4642">
          <cell r="B4642" t="str">
            <v>Electric Distribution</v>
          </cell>
        </row>
        <row r="4643">
          <cell r="B4643" t="str">
            <v>Electric Distribution</v>
          </cell>
        </row>
        <row r="4644">
          <cell r="B4644" t="str">
            <v>Electric Distribution</v>
          </cell>
        </row>
        <row r="4645">
          <cell r="B4645" t="str">
            <v>Electric Distribution</v>
          </cell>
        </row>
        <row r="4646">
          <cell r="B4646" t="str">
            <v>Electric Distribution</v>
          </cell>
        </row>
        <row r="4647">
          <cell r="B4647" t="str">
            <v>Electric Distribution</v>
          </cell>
        </row>
        <row r="4648">
          <cell r="B4648" t="str">
            <v>Electric Distribution</v>
          </cell>
        </row>
        <row r="4649">
          <cell r="B4649" t="str">
            <v>Electric Distribution</v>
          </cell>
        </row>
        <row r="4650">
          <cell r="B4650" t="str">
            <v>Electric Distribution</v>
          </cell>
        </row>
        <row r="4651">
          <cell r="B4651" t="str">
            <v>Electric Distribution</v>
          </cell>
        </row>
        <row r="4652">
          <cell r="B4652" t="str">
            <v>Electric Distribution</v>
          </cell>
        </row>
        <row r="4653">
          <cell r="B4653" t="str">
            <v>Electric Distribution</v>
          </cell>
        </row>
        <row r="4654">
          <cell r="B4654" t="str">
            <v>Electric Distribution</v>
          </cell>
        </row>
        <row r="4655">
          <cell r="B4655" t="str">
            <v>Electric Distribution</v>
          </cell>
        </row>
        <row r="4656">
          <cell r="B4656" t="str">
            <v>Electric Distribution</v>
          </cell>
        </row>
        <row r="4657">
          <cell r="B4657" t="str">
            <v>Electric Distribution</v>
          </cell>
        </row>
        <row r="4658">
          <cell r="B4658" t="str">
            <v>Electric Distribution</v>
          </cell>
        </row>
        <row r="4659">
          <cell r="B4659" t="str">
            <v>Electric Distribution</v>
          </cell>
        </row>
        <row r="4660">
          <cell r="B4660" t="str">
            <v>Electric Distribution</v>
          </cell>
        </row>
        <row r="4661">
          <cell r="B4661" t="str">
            <v>Electric Distribution</v>
          </cell>
        </row>
        <row r="4662">
          <cell r="B4662" t="str">
            <v>Electric Distribution</v>
          </cell>
        </row>
        <row r="4663">
          <cell r="B4663" t="str">
            <v>Electric Distribution</v>
          </cell>
        </row>
        <row r="4664">
          <cell r="B4664" t="str">
            <v>Electric Distribution</v>
          </cell>
        </row>
        <row r="4665">
          <cell r="B4665" t="str">
            <v>Electric Distribution</v>
          </cell>
        </row>
        <row r="4666">
          <cell r="B4666" t="str">
            <v>Electric Distribution</v>
          </cell>
        </row>
        <row r="4667">
          <cell r="B4667" t="str">
            <v>Electric Distribution</v>
          </cell>
        </row>
        <row r="4668">
          <cell r="B4668" t="str">
            <v>Electric Distribution</v>
          </cell>
        </row>
        <row r="4669">
          <cell r="B4669" t="str">
            <v>Electric Distribution</v>
          </cell>
        </row>
        <row r="4670">
          <cell r="B4670" t="str">
            <v>Electric Distribution</v>
          </cell>
        </row>
        <row r="4671">
          <cell r="B4671" t="str">
            <v>Electric Distribution</v>
          </cell>
        </row>
        <row r="4672">
          <cell r="B4672" t="str">
            <v>Electric Distribution</v>
          </cell>
        </row>
        <row r="4673">
          <cell r="B4673" t="str">
            <v>Electric Distribution</v>
          </cell>
        </row>
        <row r="4674">
          <cell r="B4674" t="str">
            <v>Electric Distribution</v>
          </cell>
        </row>
        <row r="4675">
          <cell r="B4675" t="str">
            <v>Electric Distribution</v>
          </cell>
        </row>
        <row r="4676">
          <cell r="B4676" t="str">
            <v>Electric Distribution</v>
          </cell>
        </row>
        <row r="4677">
          <cell r="B4677" t="str">
            <v>Electric Distribution</v>
          </cell>
        </row>
        <row r="4678">
          <cell r="B4678" t="str">
            <v>Electric Distribution</v>
          </cell>
        </row>
        <row r="4679">
          <cell r="B4679" t="str">
            <v>Electric Distribution</v>
          </cell>
        </row>
        <row r="4680">
          <cell r="B4680" t="str">
            <v>Electric Distribution</v>
          </cell>
        </row>
        <row r="4681">
          <cell r="B4681" t="str">
            <v>Electric Distribution</v>
          </cell>
        </row>
        <row r="4682">
          <cell r="B4682" t="str">
            <v>Electric Distribution</v>
          </cell>
        </row>
        <row r="4683">
          <cell r="B4683" t="str">
            <v>Electric Distribution</v>
          </cell>
        </row>
        <row r="4684">
          <cell r="B4684" t="str">
            <v>Electric Distribution</v>
          </cell>
        </row>
        <row r="4685">
          <cell r="B4685" t="str">
            <v>Electric Distribution</v>
          </cell>
        </row>
        <row r="4686">
          <cell r="B4686" t="str">
            <v>Electric Distribution</v>
          </cell>
        </row>
        <row r="4687">
          <cell r="B4687" t="str">
            <v>Electric Distribution</v>
          </cell>
        </row>
        <row r="4688">
          <cell r="B4688" t="str">
            <v>Electric Distribution</v>
          </cell>
        </row>
        <row r="4689">
          <cell r="B4689" t="str">
            <v>Electric Distribution</v>
          </cell>
        </row>
        <row r="4690">
          <cell r="B4690" t="str">
            <v>Electric Distribution</v>
          </cell>
        </row>
        <row r="4691">
          <cell r="B4691" t="str">
            <v>Electric Distribution</v>
          </cell>
        </row>
        <row r="4692">
          <cell r="B4692" t="str">
            <v>Electric Distribution</v>
          </cell>
        </row>
        <row r="4693">
          <cell r="B4693" t="str">
            <v>Electric Distribution</v>
          </cell>
        </row>
        <row r="4694">
          <cell r="B4694" t="str">
            <v>Electric Distribution</v>
          </cell>
        </row>
        <row r="4695">
          <cell r="B4695" t="str">
            <v>Electric Distribution</v>
          </cell>
        </row>
        <row r="4696">
          <cell r="B4696" t="str">
            <v>Electric Distribution</v>
          </cell>
        </row>
        <row r="4697">
          <cell r="B4697" t="str">
            <v>Electric Distribution</v>
          </cell>
        </row>
        <row r="4698">
          <cell r="B4698" t="str">
            <v>Electric Distribution</v>
          </cell>
        </row>
        <row r="4699">
          <cell r="B4699" t="str">
            <v>Electric Distribution</v>
          </cell>
        </row>
        <row r="4700">
          <cell r="B4700" t="str">
            <v>Electric Distribution</v>
          </cell>
        </row>
        <row r="4701">
          <cell r="B4701" t="str">
            <v>Electric Distribution</v>
          </cell>
        </row>
        <row r="4702">
          <cell r="B4702" t="str">
            <v>Electric Distribution</v>
          </cell>
        </row>
        <row r="4703">
          <cell r="B4703" t="str">
            <v>Electric Distribution</v>
          </cell>
        </row>
        <row r="4704">
          <cell r="B4704" t="str">
            <v>Electric Distribution</v>
          </cell>
        </row>
        <row r="4705">
          <cell r="B4705" t="str">
            <v>Electric Distribution</v>
          </cell>
        </row>
        <row r="4706">
          <cell r="B4706" t="str">
            <v>Electric Distribution</v>
          </cell>
        </row>
        <row r="4707">
          <cell r="B4707" t="str">
            <v>Electric Distribution</v>
          </cell>
        </row>
        <row r="4708">
          <cell r="B4708" t="str">
            <v>Electric Distribution</v>
          </cell>
        </row>
        <row r="4709">
          <cell r="B4709" t="str">
            <v>Electric Distribution</v>
          </cell>
        </row>
        <row r="4710">
          <cell r="B4710" t="str">
            <v>Electric Distribution</v>
          </cell>
        </row>
        <row r="4711">
          <cell r="B4711" t="str">
            <v>Electric Distribution</v>
          </cell>
        </row>
        <row r="4712">
          <cell r="B4712" t="str">
            <v>Electric Distribution</v>
          </cell>
        </row>
        <row r="4713">
          <cell r="B4713" t="str">
            <v>Electric Distribution</v>
          </cell>
        </row>
        <row r="4714">
          <cell r="B4714" t="str">
            <v>Electric Distribution</v>
          </cell>
        </row>
        <row r="4715">
          <cell r="B4715" t="str">
            <v>Electric Distribution</v>
          </cell>
        </row>
        <row r="4716">
          <cell r="B4716" t="str">
            <v>Electric Distribution</v>
          </cell>
        </row>
        <row r="4717">
          <cell r="B4717" t="str">
            <v>Electric Distribution</v>
          </cell>
        </row>
        <row r="4718">
          <cell r="B4718" t="str">
            <v>Electric Distribution</v>
          </cell>
        </row>
        <row r="4719">
          <cell r="B4719" t="str">
            <v>Electric Distribution</v>
          </cell>
        </row>
        <row r="4720">
          <cell r="B4720" t="str">
            <v>Electric Distribution</v>
          </cell>
        </row>
        <row r="4721">
          <cell r="B4721" t="str">
            <v>Electric Distribution</v>
          </cell>
        </row>
        <row r="4722">
          <cell r="B4722" t="str">
            <v>Electric Distribution</v>
          </cell>
        </row>
        <row r="4723">
          <cell r="B4723" t="str">
            <v>Electric Distribution</v>
          </cell>
        </row>
        <row r="4724">
          <cell r="B4724" t="str">
            <v>Electric Distribution</v>
          </cell>
        </row>
        <row r="4725">
          <cell r="B4725" t="str">
            <v>Electric Distribution</v>
          </cell>
        </row>
        <row r="4726">
          <cell r="B4726" t="str">
            <v>Electric Distribution</v>
          </cell>
        </row>
        <row r="4727">
          <cell r="B4727" t="str">
            <v>Electric Distribution</v>
          </cell>
        </row>
        <row r="4728">
          <cell r="B4728" t="str">
            <v>Electric Distribution</v>
          </cell>
        </row>
        <row r="4729">
          <cell r="B4729" t="str">
            <v>Electric Distribution</v>
          </cell>
        </row>
        <row r="4730">
          <cell r="B4730" t="str">
            <v>Electric Distribution</v>
          </cell>
        </row>
        <row r="4731">
          <cell r="B4731" t="str">
            <v>Electric Distribution</v>
          </cell>
        </row>
        <row r="4732">
          <cell r="B4732" t="str">
            <v>Electric Distribution</v>
          </cell>
        </row>
        <row r="4733">
          <cell r="B4733" t="str">
            <v>Electric Distribution</v>
          </cell>
        </row>
        <row r="4734">
          <cell r="B4734" t="str">
            <v>Electric Distribution</v>
          </cell>
        </row>
        <row r="4735">
          <cell r="B4735" t="str">
            <v>Electric Distribution</v>
          </cell>
        </row>
        <row r="4736">
          <cell r="B4736" t="str">
            <v>Electric Distribution</v>
          </cell>
        </row>
        <row r="4737">
          <cell r="B4737" t="str">
            <v>Electric Distribution</v>
          </cell>
        </row>
        <row r="4738">
          <cell r="B4738" t="str">
            <v>Electric Distribution</v>
          </cell>
        </row>
        <row r="4739">
          <cell r="B4739" t="str">
            <v>Electric Distribution</v>
          </cell>
        </row>
        <row r="4740">
          <cell r="B4740" t="str">
            <v>Electric Distribution</v>
          </cell>
        </row>
        <row r="4741">
          <cell r="B4741" t="str">
            <v>Electric Distribution</v>
          </cell>
        </row>
        <row r="4742">
          <cell r="B4742" t="str">
            <v>Electric Distribution</v>
          </cell>
        </row>
        <row r="4743">
          <cell r="B4743" t="str">
            <v>Electric Distribution</v>
          </cell>
        </row>
        <row r="4744">
          <cell r="B4744" t="str">
            <v>Electric Distribution</v>
          </cell>
        </row>
        <row r="4745">
          <cell r="B4745" t="str">
            <v>Electric Distribution</v>
          </cell>
        </row>
        <row r="4746">
          <cell r="B4746" t="str">
            <v>Electric Distribution</v>
          </cell>
        </row>
        <row r="4747">
          <cell r="B4747" t="str">
            <v>Electric Distribution</v>
          </cell>
        </row>
        <row r="4748">
          <cell r="B4748" t="str">
            <v>Electric Distribution</v>
          </cell>
        </row>
        <row r="4749">
          <cell r="B4749" t="str">
            <v>Electric Distribution</v>
          </cell>
        </row>
        <row r="4750">
          <cell r="B4750" t="str">
            <v>Electric Distribution</v>
          </cell>
        </row>
        <row r="4751">
          <cell r="B4751" t="str">
            <v>Electric Distribution</v>
          </cell>
        </row>
        <row r="4752">
          <cell r="B4752" t="str">
            <v>Electric Distribution</v>
          </cell>
        </row>
        <row r="4753">
          <cell r="B4753" t="str">
            <v>Electric Distribution</v>
          </cell>
        </row>
        <row r="4754">
          <cell r="B4754" t="str">
            <v>Electric Distribution</v>
          </cell>
        </row>
        <row r="4755">
          <cell r="B4755" t="str">
            <v>Electric Distribution</v>
          </cell>
        </row>
        <row r="4756">
          <cell r="B4756" t="str">
            <v>Electric Distribution</v>
          </cell>
        </row>
        <row r="4757">
          <cell r="B4757" t="str">
            <v>Electric Distribution</v>
          </cell>
        </row>
        <row r="4758">
          <cell r="B4758" t="str">
            <v>Electric Distribution</v>
          </cell>
        </row>
        <row r="4759">
          <cell r="B4759" t="str">
            <v>Electric Distribution</v>
          </cell>
        </row>
        <row r="4760">
          <cell r="B4760" t="str">
            <v>Electric Distribution</v>
          </cell>
        </row>
        <row r="4761">
          <cell r="B4761" t="str">
            <v>Electric Distribution</v>
          </cell>
        </row>
        <row r="4762">
          <cell r="B4762" t="str">
            <v>Electric Distribution</v>
          </cell>
        </row>
        <row r="4763">
          <cell r="B4763" t="str">
            <v>Electric Distribution</v>
          </cell>
        </row>
        <row r="4764">
          <cell r="B4764" t="str">
            <v>Electric Distribution</v>
          </cell>
        </row>
        <row r="4765">
          <cell r="B4765" t="str">
            <v>Electric Distribution</v>
          </cell>
        </row>
        <row r="4766">
          <cell r="B4766" t="str">
            <v>Electric Distribution</v>
          </cell>
        </row>
        <row r="4767">
          <cell r="B4767" t="str">
            <v>Electric Distribution</v>
          </cell>
        </row>
        <row r="4768">
          <cell r="B4768" t="str">
            <v>Electric Distribution</v>
          </cell>
        </row>
        <row r="4769">
          <cell r="B4769" t="str">
            <v>Electric Distribution</v>
          </cell>
        </row>
        <row r="4770">
          <cell r="B4770" t="str">
            <v>Electric Distribution</v>
          </cell>
        </row>
        <row r="4771">
          <cell r="B4771" t="str">
            <v>Electric Distribution</v>
          </cell>
        </row>
        <row r="4772">
          <cell r="B4772" t="str">
            <v>Electric Distribution</v>
          </cell>
        </row>
        <row r="4773">
          <cell r="B4773" t="str">
            <v>Electric Distribution</v>
          </cell>
        </row>
        <row r="4774">
          <cell r="B4774" t="str">
            <v>Electric Distribution</v>
          </cell>
        </row>
        <row r="4775">
          <cell r="B4775" t="str">
            <v>Electric Distribution</v>
          </cell>
        </row>
        <row r="4776">
          <cell r="B4776" t="str">
            <v>Electric Distribution</v>
          </cell>
        </row>
        <row r="4777">
          <cell r="B4777" t="str">
            <v>Electric Distribution</v>
          </cell>
        </row>
        <row r="4778">
          <cell r="B4778" t="str">
            <v>Electric Distribution</v>
          </cell>
        </row>
        <row r="4779">
          <cell r="B4779" t="str">
            <v>Electric Distribution</v>
          </cell>
        </row>
        <row r="4780">
          <cell r="B4780" t="str">
            <v>Electric Distribution</v>
          </cell>
        </row>
        <row r="4781">
          <cell r="B4781" t="str">
            <v>Electric Distribution</v>
          </cell>
        </row>
        <row r="4782">
          <cell r="B4782" t="str">
            <v>Electric Distribution</v>
          </cell>
        </row>
        <row r="4783">
          <cell r="B4783" t="str">
            <v>Electric Distribution</v>
          </cell>
        </row>
        <row r="4784">
          <cell r="B4784" t="str">
            <v>Electric Distribution</v>
          </cell>
        </row>
        <row r="4785">
          <cell r="B4785" t="str">
            <v>Electric Distribution</v>
          </cell>
        </row>
        <row r="4786">
          <cell r="B4786" t="str">
            <v>Electric Distribution</v>
          </cell>
        </row>
        <row r="4787">
          <cell r="B4787" t="str">
            <v>Electric Distribution</v>
          </cell>
        </row>
        <row r="4788">
          <cell r="B4788" t="str">
            <v>Electric Distribution</v>
          </cell>
        </row>
        <row r="4789">
          <cell r="B4789" t="str">
            <v>Electric Distribution</v>
          </cell>
        </row>
        <row r="4790">
          <cell r="B4790" t="str">
            <v>Electric Distribution</v>
          </cell>
        </row>
        <row r="4791">
          <cell r="B4791" t="str">
            <v>Electric Distribution</v>
          </cell>
        </row>
        <row r="4792">
          <cell r="B4792" t="str">
            <v>Electric Distribution</v>
          </cell>
        </row>
        <row r="4793">
          <cell r="B4793" t="str">
            <v>Electric Distribution</v>
          </cell>
        </row>
        <row r="4794">
          <cell r="B4794" t="str">
            <v>Electric Distribution</v>
          </cell>
        </row>
        <row r="4795">
          <cell r="B4795" t="str">
            <v>Electric Distribution</v>
          </cell>
        </row>
        <row r="4796">
          <cell r="B4796" t="str">
            <v>Electric Distribution</v>
          </cell>
        </row>
        <row r="4797">
          <cell r="B4797" t="str">
            <v>Electric Distribution</v>
          </cell>
        </row>
        <row r="4798">
          <cell r="B4798" t="str">
            <v>Electric Distribution</v>
          </cell>
        </row>
        <row r="4799">
          <cell r="B4799" t="str">
            <v>Electric Distribution</v>
          </cell>
        </row>
        <row r="4800">
          <cell r="B4800" t="str">
            <v>Electric Distribution</v>
          </cell>
        </row>
        <row r="4801">
          <cell r="B4801" t="str">
            <v>Electric Distribution</v>
          </cell>
        </row>
        <row r="4802">
          <cell r="B4802" t="str">
            <v>Electric Distribution</v>
          </cell>
        </row>
        <row r="4803">
          <cell r="B4803" t="str">
            <v>Electric Distribution</v>
          </cell>
        </row>
        <row r="4804">
          <cell r="B4804" t="str">
            <v>Electric Distribution</v>
          </cell>
        </row>
        <row r="4805">
          <cell r="B4805" t="str">
            <v>Electric Distribution</v>
          </cell>
        </row>
        <row r="4806">
          <cell r="B4806" t="str">
            <v>Electric Distribution</v>
          </cell>
        </row>
        <row r="4807">
          <cell r="B4807" t="str">
            <v>Electric Distribution</v>
          </cell>
        </row>
        <row r="4808">
          <cell r="B4808" t="str">
            <v>Electric Distribution</v>
          </cell>
        </row>
        <row r="4809">
          <cell r="B4809" t="str">
            <v>Electric Distribution</v>
          </cell>
        </row>
        <row r="4810">
          <cell r="B4810" t="str">
            <v>Electric Distribution</v>
          </cell>
        </row>
        <row r="4811">
          <cell r="B4811" t="str">
            <v>Electric Distribution</v>
          </cell>
        </row>
        <row r="4812">
          <cell r="B4812" t="str">
            <v>Electric Distribution</v>
          </cell>
        </row>
        <row r="4813">
          <cell r="B4813" t="str">
            <v>Electric Distribution</v>
          </cell>
        </row>
        <row r="4814">
          <cell r="B4814" t="str">
            <v>Electric Distribution</v>
          </cell>
        </row>
        <row r="4815">
          <cell r="B4815" t="str">
            <v>Electric Distribution</v>
          </cell>
        </row>
        <row r="4816">
          <cell r="B4816" t="str">
            <v>Electric Distribution</v>
          </cell>
        </row>
        <row r="4817">
          <cell r="B4817" t="str">
            <v>Electric Distribution</v>
          </cell>
        </row>
        <row r="4818">
          <cell r="B4818" t="str">
            <v>Electric Distribution</v>
          </cell>
        </row>
        <row r="4819">
          <cell r="B4819" t="str">
            <v>Electric Distribution</v>
          </cell>
        </row>
        <row r="4820">
          <cell r="B4820" t="str">
            <v>Electric Distribution</v>
          </cell>
        </row>
        <row r="4821">
          <cell r="B4821" t="str">
            <v>Electric Distribution</v>
          </cell>
        </row>
        <row r="4822">
          <cell r="B4822" t="str">
            <v>Electric Distribution</v>
          </cell>
        </row>
        <row r="4823">
          <cell r="B4823" t="str">
            <v>Electric Distribution</v>
          </cell>
        </row>
        <row r="4824">
          <cell r="B4824" t="str">
            <v>Electric Distribution</v>
          </cell>
        </row>
        <row r="4825">
          <cell r="B4825" t="str">
            <v>Electric Distribution</v>
          </cell>
        </row>
        <row r="4826">
          <cell r="B4826" t="str">
            <v>Electric Distribution</v>
          </cell>
        </row>
        <row r="4827">
          <cell r="B4827" t="str">
            <v>Electric Distribution</v>
          </cell>
        </row>
        <row r="4828">
          <cell r="B4828" t="str">
            <v>Electric Distribution</v>
          </cell>
        </row>
        <row r="4829">
          <cell r="B4829" t="str">
            <v>Electric Distribution</v>
          </cell>
        </row>
        <row r="4830">
          <cell r="B4830" t="str">
            <v>Electric Distribution</v>
          </cell>
        </row>
        <row r="4831">
          <cell r="B4831" t="str">
            <v>Electric Distribution</v>
          </cell>
        </row>
        <row r="4832">
          <cell r="B4832" t="str">
            <v>Electric Distribution</v>
          </cell>
        </row>
        <row r="4833">
          <cell r="B4833" t="str">
            <v>Electric Distribution</v>
          </cell>
        </row>
        <row r="4834">
          <cell r="B4834" t="str">
            <v>Electric Distribution</v>
          </cell>
        </row>
        <row r="4835">
          <cell r="B4835" t="str">
            <v>Electric Distribution</v>
          </cell>
        </row>
        <row r="4836">
          <cell r="B4836" t="str">
            <v>Electric Distribution</v>
          </cell>
        </row>
        <row r="4837">
          <cell r="B4837" t="str">
            <v>Electric Distribution</v>
          </cell>
        </row>
        <row r="4838">
          <cell r="B4838" t="str">
            <v>Electric Distribution</v>
          </cell>
        </row>
        <row r="4839">
          <cell r="B4839" t="str">
            <v>Electric Distribution</v>
          </cell>
        </row>
        <row r="4840">
          <cell r="B4840" t="str">
            <v>Electric Distribution</v>
          </cell>
        </row>
        <row r="4841">
          <cell r="B4841" t="str">
            <v>Electric Distribution</v>
          </cell>
        </row>
        <row r="4842">
          <cell r="B4842" t="str">
            <v>Electric Distribution</v>
          </cell>
        </row>
        <row r="4843">
          <cell r="B4843" t="str">
            <v>Electric Distribution</v>
          </cell>
        </row>
        <row r="4844">
          <cell r="B4844" t="str">
            <v>Electric Distribution</v>
          </cell>
        </row>
        <row r="4845">
          <cell r="B4845" t="str">
            <v>Electric Distribution</v>
          </cell>
        </row>
        <row r="4846">
          <cell r="B4846" t="str">
            <v>Electric Distribution</v>
          </cell>
        </row>
        <row r="4847">
          <cell r="B4847" t="str">
            <v>Electric Distribution</v>
          </cell>
        </row>
        <row r="4848">
          <cell r="B4848" t="str">
            <v>Electric Distribution</v>
          </cell>
        </row>
        <row r="4849">
          <cell r="B4849" t="str">
            <v>Electric Distribution</v>
          </cell>
        </row>
        <row r="4850">
          <cell r="B4850" t="str">
            <v>Electric Distribution</v>
          </cell>
        </row>
        <row r="4851">
          <cell r="B4851" t="str">
            <v>Electric Distribution</v>
          </cell>
        </row>
        <row r="4852">
          <cell r="B4852" t="str">
            <v>Electric Distribution</v>
          </cell>
        </row>
        <row r="4853">
          <cell r="B4853" t="str">
            <v>Electric Distribution</v>
          </cell>
        </row>
        <row r="4854">
          <cell r="B4854" t="str">
            <v>Electric Distribution</v>
          </cell>
        </row>
        <row r="4855">
          <cell r="B4855" t="str">
            <v>Electric Distribution</v>
          </cell>
        </row>
        <row r="4856">
          <cell r="B4856" t="str">
            <v>Electric Distribution</v>
          </cell>
        </row>
        <row r="4857">
          <cell r="B4857" t="str">
            <v>Electric Distribution</v>
          </cell>
        </row>
        <row r="4858">
          <cell r="B4858" t="str">
            <v>Electric Distribution</v>
          </cell>
        </row>
        <row r="4859">
          <cell r="B4859" t="str">
            <v>Electric Distribution</v>
          </cell>
        </row>
        <row r="4860">
          <cell r="B4860" t="str">
            <v>Electric Distribution</v>
          </cell>
        </row>
        <row r="4861">
          <cell r="B4861" t="str">
            <v>Electric Distribution</v>
          </cell>
        </row>
        <row r="4862">
          <cell r="B4862" t="str">
            <v>Electric Distribution</v>
          </cell>
        </row>
        <row r="4863">
          <cell r="B4863" t="str">
            <v>Electric Distribution</v>
          </cell>
        </row>
        <row r="4864">
          <cell r="B4864" t="str">
            <v>Electric Distribution</v>
          </cell>
        </row>
        <row r="4865">
          <cell r="B4865" t="str">
            <v>Electric Distribution</v>
          </cell>
        </row>
        <row r="4866">
          <cell r="B4866" t="str">
            <v>Electric Distribution</v>
          </cell>
        </row>
        <row r="4867">
          <cell r="B4867" t="str">
            <v>Electric Distribution</v>
          </cell>
        </row>
        <row r="4868">
          <cell r="B4868" t="str">
            <v>Electric Distribution</v>
          </cell>
        </row>
        <row r="4869">
          <cell r="B4869" t="str">
            <v>Electric Distribution</v>
          </cell>
        </row>
        <row r="4870">
          <cell r="B4870" t="str">
            <v>Electric Distribution</v>
          </cell>
        </row>
        <row r="4871">
          <cell r="B4871" t="str">
            <v>Electric Distribution</v>
          </cell>
        </row>
        <row r="4872">
          <cell r="B4872" t="str">
            <v>Electric Distribution</v>
          </cell>
        </row>
        <row r="4873">
          <cell r="B4873" t="str">
            <v>Electric Distribution</v>
          </cell>
        </row>
        <row r="4874">
          <cell r="B4874" t="str">
            <v>Electric Distribution</v>
          </cell>
        </row>
        <row r="4875">
          <cell r="B4875" t="str">
            <v>Electric Distribution</v>
          </cell>
        </row>
        <row r="4876">
          <cell r="B4876" t="str">
            <v>Electric Distribution</v>
          </cell>
        </row>
        <row r="4877">
          <cell r="B4877" t="str">
            <v>Electric Distribution</v>
          </cell>
        </row>
        <row r="4878">
          <cell r="B4878" t="str">
            <v>Electric Distribution</v>
          </cell>
        </row>
        <row r="4879">
          <cell r="B4879" t="str">
            <v>Electric Distribution</v>
          </cell>
        </row>
        <row r="4880">
          <cell r="B4880" t="str">
            <v>Electric Distribution</v>
          </cell>
        </row>
        <row r="4881">
          <cell r="B4881" t="str">
            <v>Electric Distribution</v>
          </cell>
        </row>
        <row r="4882">
          <cell r="B4882" t="str">
            <v>Electric Distribution</v>
          </cell>
        </row>
        <row r="4883">
          <cell r="B4883" t="str">
            <v>Electric Distribution</v>
          </cell>
        </row>
        <row r="4884">
          <cell r="B4884" t="str">
            <v>Electric Distribution</v>
          </cell>
        </row>
        <row r="4885">
          <cell r="B4885" t="str">
            <v>Electric Distribution</v>
          </cell>
        </row>
        <row r="4886">
          <cell r="B4886" t="str">
            <v>Electric Distribution</v>
          </cell>
        </row>
        <row r="4887">
          <cell r="B4887" t="str">
            <v>Electric Distribution</v>
          </cell>
        </row>
        <row r="4888">
          <cell r="B4888" t="str">
            <v>Electric Distribution</v>
          </cell>
        </row>
        <row r="4889">
          <cell r="B4889" t="str">
            <v>Electric Distribution</v>
          </cell>
        </row>
        <row r="4890">
          <cell r="B4890" t="str">
            <v>Electric Distribution</v>
          </cell>
        </row>
        <row r="4891">
          <cell r="B4891" t="str">
            <v>Electric Distribution</v>
          </cell>
        </row>
        <row r="4892">
          <cell r="B4892" t="str">
            <v>Electric Distribution</v>
          </cell>
        </row>
        <row r="4893">
          <cell r="B4893" t="str">
            <v>Electric Distribution</v>
          </cell>
        </row>
        <row r="4894">
          <cell r="B4894" t="str">
            <v>Electric Distribution</v>
          </cell>
        </row>
        <row r="4895">
          <cell r="B4895" t="str">
            <v>Electric Distribution</v>
          </cell>
        </row>
        <row r="4896">
          <cell r="B4896" t="str">
            <v>Electric Distribution</v>
          </cell>
        </row>
        <row r="4897">
          <cell r="B4897" t="str">
            <v>Electric Distribution</v>
          </cell>
        </row>
        <row r="4898">
          <cell r="B4898" t="str">
            <v>Electric Distribution</v>
          </cell>
        </row>
        <row r="4899">
          <cell r="B4899" t="str">
            <v>Electric Distribution</v>
          </cell>
        </row>
        <row r="4900">
          <cell r="B4900" t="str">
            <v>Electric Distribution</v>
          </cell>
        </row>
        <row r="4901">
          <cell r="B4901" t="str">
            <v>Electric Distribution</v>
          </cell>
        </row>
        <row r="4902">
          <cell r="B4902" t="str">
            <v>Electric Distribution</v>
          </cell>
        </row>
        <row r="4903">
          <cell r="B4903" t="str">
            <v>Electric Distribution</v>
          </cell>
        </row>
        <row r="4904">
          <cell r="B4904" t="str">
            <v>Electric Distribution</v>
          </cell>
        </row>
        <row r="4905">
          <cell r="B4905" t="str">
            <v>Electric Distribution</v>
          </cell>
        </row>
        <row r="4906">
          <cell r="B4906" t="str">
            <v>Electric Distribution</v>
          </cell>
        </row>
        <row r="4907">
          <cell r="B4907" t="str">
            <v>Electric Distribution</v>
          </cell>
        </row>
        <row r="4908">
          <cell r="B4908" t="str">
            <v>Electric Distribution</v>
          </cell>
        </row>
        <row r="4909">
          <cell r="B4909" t="str">
            <v>Electric Distribution</v>
          </cell>
        </row>
        <row r="4910">
          <cell r="B4910" t="str">
            <v>Electric Distribution</v>
          </cell>
        </row>
        <row r="4911">
          <cell r="B4911" t="str">
            <v>Electric Distribution</v>
          </cell>
        </row>
        <row r="4912">
          <cell r="B4912" t="str">
            <v>Electric Distribution</v>
          </cell>
        </row>
        <row r="4913">
          <cell r="B4913" t="str">
            <v>Electric Distribution</v>
          </cell>
        </row>
        <row r="4914">
          <cell r="B4914" t="str">
            <v>Electric Distribution</v>
          </cell>
        </row>
        <row r="4915">
          <cell r="B4915" t="str">
            <v>Electric Distribution</v>
          </cell>
        </row>
        <row r="4916">
          <cell r="B4916" t="str">
            <v>Electric Distribution</v>
          </cell>
        </row>
        <row r="4917">
          <cell r="B4917" t="str">
            <v>Electric Distribution</v>
          </cell>
        </row>
        <row r="4918">
          <cell r="B4918" t="str">
            <v>Electric Distribution</v>
          </cell>
        </row>
        <row r="4919">
          <cell r="B4919" t="str">
            <v>Electric Distribution</v>
          </cell>
        </row>
        <row r="4920">
          <cell r="B4920" t="str">
            <v>Electric Distribution</v>
          </cell>
        </row>
        <row r="4921">
          <cell r="B4921" t="str">
            <v>Electric Distribution</v>
          </cell>
        </row>
        <row r="4922">
          <cell r="B4922" t="str">
            <v>Electric Distribution</v>
          </cell>
        </row>
        <row r="4923">
          <cell r="B4923" t="str">
            <v>Electric Distribution</v>
          </cell>
        </row>
        <row r="4924">
          <cell r="B4924" t="str">
            <v>Electric Distribution</v>
          </cell>
        </row>
        <row r="4925">
          <cell r="B4925" t="str">
            <v>Electric Distribution</v>
          </cell>
        </row>
        <row r="4926">
          <cell r="B4926" t="str">
            <v>Electric Distribution</v>
          </cell>
        </row>
        <row r="4927">
          <cell r="B4927" t="str">
            <v>Electric Distribution</v>
          </cell>
        </row>
        <row r="4928">
          <cell r="B4928" t="str">
            <v>Electric Distribution</v>
          </cell>
        </row>
        <row r="4929">
          <cell r="B4929" t="str">
            <v>Electric Distribution</v>
          </cell>
        </row>
        <row r="4930">
          <cell r="B4930" t="str">
            <v>Electric Distribution</v>
          </cell>
        </row>
        <row r="4931">
          <cell r="B4931" t="str">
            <v>Electric Distribution</v>
          </cell>
        </row>
        <row r="4932">
          <cell r="B4932" t="str">
            <v>Electric Distribution</v>
          </cell>
        </row>
        <row r="4933">
          <cell r="B4933" t="str">
            <v>Electric Distribution</v>
          </cell>
        </row>
        <row r="4934">
          <cell r="B4934" t="str">
            <v>Electric Distribution</v>
          </cell>
        </row>
        <row r="4935">
          <cell r="B4935" t="str">
            <v>Electric Distribution</v>
          </cell>
        </row>
        <row r="4936">
          <cell r="B4936" t="str">
            <v>Electric Distribution</v>
          </cell>
        </row>
        <row r="4937">
          <cell r="B4937" t="str">
            <v>Electric Distribution</v>
          </cell>
        </row>
        <row r="4938">
          <cell r="B4938" t="str">
            <v>Electric Distribution</v>
          </cell>
        </row>
        <row r="4939">
          <cell r="B4939" t="str">
            <v>Electric Distribution</v>
          </cell>
        </row>
        <row r="4940">
          <cell r="B4940" t="str">
            <v>Electric Distribution</v>
          </cell>
        </row>
        <row r="4941">
          <cell r="B4941" t="str">
            <v>Electric Distribution</v>
          </cell>
        </row>
        <row r="4942">
          <cell r="B4942" t="str">
            <v>Electric Distribution</v>
          </cell>
        </row>
        <row r="4943">
          <cell r="B4943" t="str">
            <v>Electric Distribution</v>
          </cell>
        </row>
        <row r="4944">
          <cell r="B4944" t="str">
            <v>Electric Distribution</v>
          </cell>
        </row>
        <row r="4945">
          <cell r="B4945" t="str">
            <v>Electric Distribution</v>
          </cell>
        </row>
        <row r="4946">
          <cell r="B4946" t="str">
            <v>Electric Distribution</v>
          </cell>
        </row>
        <row r="4947">
          <cell r="B4947" t="str">
            <v>Electric Distribution</v>
          </cell>
        </row>
        <row r="4948">
          <cell r="B4948" t="str">
            <v>Electric Distribution</v>
          </cell>
        </row>
        <row r="4949">
          <cell r="B4949" t="str">
            <v>Electric Distribution</v>
          </cell>
        </row>
        <row r="4950">
          <cell r="B4950" t="str">
            <v>Electric Distribution</v>
          </cell>
        </row>
        <row r="4951">
          <cell r="B4951" t="str">
            <v>Electric Distribution</v>
          </cell>
        </row>
        <row r="4952">
          <cell r="B4952" t="str">
            <v>Electric Distribution</v>
          </cell>
        </row>
        <row r="4953">
          <cell r="B4953" t="str">
            <v>Electric Distribution</v>
          </cell>
        </row>
        <row r="4954">
          <cell r="B4954" t="str">
            <v>Electric Distribution</v>
          </cell>
        </row>
        <row r="4955">
          <cell r="B4955" t="str">
            <v>Electric Distribution</v>
          </cell>
        </row>
        <row r="4956">
          <cell r="B4956" t="str">
            <v>Electric Distribution</v>
          </cell>
        </row>
        <row r="4957">
          <cell r="B4957" t="str">
            <v>Electric Distribution</v>
          </cell>
        </row>
        <row r="4958">
          <cell r="B4958" t="str">
            <v>Electric Distribution</v>
          </cell>
        </row>
        <row r="4959">
          <cell r="B4959" t="str">
            <v>Electric Distribution</v>
          </cell>
        </row>
        <row r="4960">
          <cell r="B4960" t="str">
            <v>Electric Distribution</v>
          </cell>
        </row>
        <row r="4961">
          <cell r="B4961" t="str">
            <v>Electric Distribution</v>
          </cell>
        </row>
        <row r="4962">
          <cell r="B4962" t="str">
            <v>Electric Distribution</v>
          </cell>
        </row>
        <row r="4963">
          <cell r="B4963" t="str">
            <v>Electric Distribution</v>
          </cell>
        </row>
        <row r="4964">
          <cell r="B4964" t="str">
            <v>Electric Distribution</v>
          </cell>
        </row>
        <row r="4965">
          <cell r="B4965" t="str">
            <v>Electric Distribution</v>
          </cell>
        </row>
        <row r="4966">
          <cell r="B4966" t="str">
            <v>Electric Distribution</v>
          </cell>
        </row>
        <row r="4967">
          <cell r="B4967" t="str">
            <v>Electric Distribution</v>
          </cell>
        </row>
        <row r="4968">
          <cell r="B4968" t="str">
            <v>Electric Distribution</v>
          </cell>
        </row>
        <row r="4969">
          <cell r="B4969" t="str">
            <v>Electric Distribution</v>
          </cell>
        </row>
        <row r="4970">
          <cell r="B4970" t="str">
            <v>Electric Distribution</v>
          </cell>
        </row>
        <row r="4971">
          <cell r="B4971" t="str">
            <v>Electric Distribution</v>
          </cell>
        </row>
        <row r="4972">
          <cell r="B4972" t="str">
            <v>Electric Distribution</v>
          </cell>
        </row>
        <row r="4973">
          <cell r="B4973" t="str">
            <v>Electric Distribution</v>
          </cell>
        </row>
        <row r="4974">
          <cell r="B4974" t="str">
            <v>Electric Distribution</v>
          </cell>
        </row>
        <row r="4975">
          <cell r="B4975" t="str">
            <v>Electric Distribution</v>
          </cell>
        </row>
        <row r="4976">
          <cell r="B4976" t="str">
            <v>Electric Distribution</v>
          </cell>
        </row>
        <row r="4977">
          <cell r="B4977" t="str">
            <v>Electric Distribution</v>
          </cell>
        </row>
        <row r="4978">
          <cell r="B4978" t="str">
            <v>Electric Distribution</v>
          </cell>
        </row>
        <row r="4979">
          <cell r="B4979" t="str">
            <v>Electric Distribution</v>
          </cell>
        </row>
        <row r="4980">
          <cell r="B4980" t="str">
            <v>Electric Distribution</v>
          </cell>
        </row>
        <row r="4981">
          <cell r="B4981" t="str">
            <v>Electric Distribution</v>
          </cell>
        </row>
        <row r="4982">
          <cell r="B4982" t="str">
            <v>Electric Distribution</v>
          </cell>
        </row>
        <row r="4983">
          <cell r="B4983" t="str">
            <v>Electric Distribution</v>
          </cell>
        </row>
        <row r="4984">
          <cell r="B4984" t="str">
            <v>Electric Distribution</v>
          </cell>
        </row>
        <row r="4985">
          <cell r="B4985" t="str">
            <v>Electric Distribution</v>
          </cell>
        </row>
        <row r="4986">
          <cell r="B4986" t="str">
            <v>Electric Distribution</v>
          </cell>
        </row>
        <row r="4987">
          <cell r="B4987" t="str">
            <v>Electric Distribution</v>
          </cell>
        </row>
        <row r="4988">
          <cell r="B4988" t="str">
            <v>Electric Distribution</v>
          </cell>
        </row>
        <row r="4989">
          <cell r="B4989" t="str">
            <v>Electric Distribution</v>
          </cell>
        </row>
        <row r="4990">
          <cell r="B4990" t="str">
            <v>Electric Distribution</v>
          </cell>
        </row>
        <row r="4991">
          <cell r="B4991" t="str">
            <v>Electric Distribution</v>
          </cell>
        </row>
        <row r="4992">
          <cell r="B4992" t="str">
            <v>Electric Distribution</v>
          </cell>
        </row>
        <row r="4993">
          <cell r="B4993" t="str">
            <v>Electric Distribution</v>
          </cell>
        </row>
        <row r="4994">
          <cell r="B4994" t="str">
            <v>Electric Distribution</v>
          </cell>
        </row>
        <row r="4995">
          <cell r="B4995" t="str">
            <v>Electric Distribution</v>
          </cell>
        </row>
        <row r="4996">
          <cell r="B4996" t="str">
            <v>Electric Distribution</v>
          </cell>
        </row>
        <row r="4997">
          <cell r="B4997" t="str">
            <v>Electric Distribution</v>
          </cell>
        </row>
        <row r="4998">
          <cell r="B4998" t="str">
            <v>Electric Distribution</v>
          </cell>
        </row>
        <row r="4999">
          <cell r="B4999" t="str">
            <v>Electric Distribution</v>
          </cell>
        </row>
        <row r="5000">
          <cell r="B5000" t="str">
            <v>Electric Distribution</v>
          </cell>
        </row>
        <row r="5001">
          <cell r="B5001" t="str">
            <v>Electric Distribution</v>
          </cell>
        </row>
        <row r="5002">
          <cell r="B5002" t="str">
            <v>Electric Distribution</v>
          </cell>
        </row>
        <row r="5003">
          <cell r="B5003" t="str">
            <v>Electric Distribution</v>
          </cell>
        </row>
        <row r="5004">
          <cell r="B5004" t="str">
            <v>Electric Distribution</v>
          </cell>
        </row>
        <row r="5005">
          <cell r="B5005" t="str">
            <v>Electric Distribution</v>
          </cell>
        </row>
        <row r="5006">
          <cell r="B5006" t="str">
            <v>Electric Distribution</v>
          </cell>
        </row>
        <row r="5007">
          <cell r="B5007" t="str">
            <v>Electric Distribution</v>
          </cell>
        </row>
        <row r="5008">
          <cell r="B5008" t="str">
            <v>Electric Distribution</v>
          </cell>
        </row>
        <row r="5009">
          <cell r="B5009" t="str">
            <v>Electric Distribution</v>
          </cell>
        </row>
        <row r="5010">
          <cell r="B5010" t="str">
            <v>Electric Distribution</v>
          </cell>
        </row>
        <row r="5011">
          <cell r="B5011" t="str">
            <v>Electric Distribution</v>
          </cell>
        </row>
        <row r="5012">
          <cell r="B5012" t="str">
            <v>Electric Distribution</v>
          </cell>
        </row>
        <row r="5013">
          <cell r="B5013" t="str">
            <v>Electric Distribution</v>
          </cell>
        </row>
        <row r="5014">
          <cell r="B5014" t="str">
            <v>Electric Distribution</v>
          </cell>
        </row>
        <row r="5015">
          <cell r="B5015" t="str">
            <v>Electric Distribution</v>
          </cell>
        </row>
        <row r="5016">
          <cell r="B5016" t="str">
            <v>Electric Distribution</v>
          </cell>
        </row>
        <row r="5017">
          <cell r="B5017" t="str">
            <v>Electric Distribution</v>
          </cell>
        </row>
        <row r="5018">
          <cell r="B5018" t="str">
            <v>Electric Distribution</v>
          </cell>
        </row>
        <row r="5019">
          <cell r="B5019" t="str">
            <v>Electric Distribution</v>
          </cell>
        </row>
        <row r="5020">
          <cell r="B5020" t="str">
            <v>Electric Distribution</v>
          </cell>
        </row>
        <row r="5021">
          <cell r="B5021" t="str">
            <v>Electric Distribution</v>
          </cell>
        </row>
        <row r="5022">
          <cell r="B5022" t="str">
            <v>Electric Distribution</v>
          </cell>
        </row>
        <row r="5023">
          <cell r="B5023" t="str">
            <v>Electric Distribution</v>
          </cell>
        </row>
        <row r="5024">
          <cell r="B5024" t="str">
            <v>Electric Distribution</v>
          </cell>
        </row>
        <row r="5025">
          <cell r="B5025" t="str">
            <v>Electric Distribution</v>
          </cell>
        </row>
        <row r="5026">
          <cell r="B5026" t="str">
            <v>Electric Distribution</v>
          </cell>
        </row>
        <row r="5027">
          <cell r="B5027" t="str">
            <v>Electric Distribution</v>
          </cell>
        </row>
        <row r="5028">
          <cell r="B5028" t="str">
            <v>Electric Distribution</v>
          </cell>
        </row>
        <row r="5029">
          <cell r="B5029" t="str">
            <v>Electric Distribution</v>
          </cell>
        </row>
        <row r="5030">
          <cell r="B5030" t="str">
            <v>Electric Distribution</v>
          </cell>
        </row>
        <row r="5031">
          <cell r="B5031" t="str">
            <v>Electric Distribution</v>
          </cell>
        </row>
        <row r="5032">
          <cell r="B5032" t="str">
            <v>Electric Distribution</v>
          </cell>
        </row>
        <row r="5033">
          <cell r="B5033" t="str">
            <v>Electric Distribution</v>
          </cell>
        </row>
        <row r="5034">
          <cell r="B5034" t="str">
            <v>Electric Distribution</v>
          </cell>
        </row>
        <row r="5035">
          <cell r="B5035" t="str">
            <v>Electric Distribution</v>
          </cell>
        </row>
        <row r="5036">
          <cell r="B5036" t="str">
            <v>Electric Distribution</v>
          </cell>
        </row>
        <row r="5037">
          <cell r="B5037" t="str">
            <v>Electric Distribution</v>
          </cell>
        </row>
        <row r="5038">
          <cell r="B5038" t="str">
            <v>Electric Distribution</v>
          </cell>
        </row>
        <row r="5039">
          <cell r="B5039" t="str">
            <v>Electric Distribution</v>
          </cell>
        </row>
        <row r="5040">
          <cell r="B5040" t="str">
            <v>Electric Distribution</v>
          </cell>
        </row>
        <row r="5041">
          <cell r="B5041" t="str">
            <v>Electric Distribution</v>
          </cell>
        </row>
        <row r="5042">
          <cell r="B5042" t="str">
            <v>Electric Distribution</v>
          </cell>
        </row>
        <row r="5043">
          <cell r="B5043" t="str">
            <v>Electric Distribution</v>
          </cell>
        </row>
        <row r="5044">
          <cell r="B5044" t="str">
            <v>Electric Distribution</v>
          </cell>
        </row>
        <row r="5045">
          <cell r="B5045" t="str">
            <v>Electric Distribution</v>
          </cell>
        </row>
        <row r="5046">
          <cell r="B5046" t="str">
            <v>Electric Distribution</v>
          </cell>
        </row>
        <row r="5047">
          <cell r="B5047" t="str">
            <v>Electric Distribution</v>
          </cell>
        </row>
        <row r="5048">
          <cell r="B5048" t="str">
            <v>Electric Distribution</v>
          </cell>
        </row>
        <row r="5049">
          <cell r="B5049" t="str">
            <v>Electric Distribution</v>
          </cell>
        </row>
        <row r="5050">
          <cell r="B5050" t="str">
            <v>Electric Distribution</v>
          </cell>
        </row>
        <row r="5051">
          <cell r="B5051" t="str">
            <v>Electric Distribution</v>
          </cell>
        </row>
        <row r="5052">
          <cell r="B5052" t="str">
            <v>Electric Distribution</v>
          </cell>
        </row>
        <row r="5053">
          <cell r="B5053" t="str">
            <v>Electric Distribution</v>
          </cell>
        </row>
        <row r="5054">
          <cell r="B5054" t="str">
            <v>Electric Distribution</v>
          </cell>
        </row>
        <row r="5055">
          <cell r="B5055" t="str">
            <v>Electric Distribution</v>
          </cell>
        </row>
        <row r="5056">
          <cell r="B5056" t="str">
            <v>Electric Distribution</v>
          </cell>
        </row>
        <row r="5057">
          <cell r="B5057" t="str">
            <v>Electric Distribution</v>
          </cell>
        </row>
        <row r="5058">
          <cell r="B5058" t="str">
            <v>Electric Distribution</v>
          </cell>
        </row>
        <row r="5059">
          <cell r="B5059" t="str">
            <v>Electric Distribution</v>
          </cell>
        </row>
        <row r="5060">
          <cell r="B5060" t="str">
            <v>Electric Distribution</v>
          </cell>
        </row>
        <row r="5061">
          <cell r="B5061" t="str">
            <v>Electric Distribution</v>
          </cell>
        </row>
        <row r="5062">
          <cell r="B5062" t="str">
            <v>Electric Distribution</v>
          </cell>
        </row>
        <row r="5063">
          <cell r="B5063" t="str">
            <v>Electric Distribution</v>
          </cell>
        </row>
        <row r="5064">
          <cell r="B5064" t="str">
            <v>Electric Distribution</v>
          </cell>
        </row>
        <row r="5065">
          <cell r="B5065" t="str">
            <v>Electric Distribution</v>
          </cell>
        </row>
        <row r="5066">
          <cell r="B5066" t="str">
            <v>Electric Distribution</v>
          </cell>
        </row>
        <row r="5067">
          <cell r="B5067" t="str">
            <v>Electric Distribution</v>
          </cell>
        </row>
        <row r="5068">
          <cell r="B5068" t="str">
            <v>Electric Distribution</v>
          </cell>
        </row>
        <row r="5069">
          <cell r="B5069" t="str">
            <v>Electric Distribution</v>
          </cell>
        </row>
        <row r="5070">
          <cell r="B5070" t="str">
            <v>Electric Distribution</v>
          </cell>
        </row>
        <row r="5071">
          <cell r="B5071" t="str">
            <v>Electric Distribution</v>
          </cell>
        </row>
        <row r="5072">
          <cell r="B5072" t="str">
            <v>Electric Distribution</v>
          </cell>
        </row>
        <row r="5073">
          <cell r="B5073" t="str">
            <v>Electric Distribution</v>
          </cell>
        </row>
        <row r="5074">
          <cell r="B5074" t="str">
            <v>Electric Distribution</v>
          </cell>
        </row>
        <row r="5075">
          <cell r="B5075" t="str">
            <v>Electric Distribution</v>
          </cell>
        </row>
        <row r="5076">
          <cell r="B5076" t="str">
            <v>Electric Distribution</v>
          </cell>
        </row>
        <row r="5077">
          <cell r="B5077" t="str">
            <v>Electric Distribution</v>
          </cell>
        </row>
        <row r="5078">
          <cell r="B5078" t="str">
            <v>Electric Distribution</v>
          </cell>
        </row>
        <row r="5079">
          <cell r="B5079" t="str">
            <v>Electric Distribution</v>
          </cell>
        </row>
        <row r="5080">
          <cell r="B5080" t="str">
            <v>Electric Distribution</v>
          </cell>
        </row>
        <row r="5081">
          <cell r="B5081" t="str">
            <v>Electric Distribution</v>
          </cell>
        </row>
        <row r="5082">
          <cell r="B5082" t="str">
            <v>Electric Distribution</v>
          </cell>
        </row>
        <row r="5083">
          <cell r="B5083" t="str">
            <v>Electric Distribution</v>
          </cell>
        </row>
        <row r="5084">
          <cell r="B5084" t="str">
            <v>Electric Distribution</v>
          </cell>
        </row>
        <row r="5085">
          <cell r="B5085" t="str">
            <v>Electric Distribution</v>
          </cell>
        </row>
        <row r="5086">
          <cell r="B5086" t="str">
            <v>Electric Distribution</v>
          </cell>
        </row>
        <row r="5087">
          <cell r="B5087" t="str">
            <v>Electric Distribution</v>
          </cell>
        </row>
        <row r="5088">
          <cell r="B5088" t="str">
            <v>Electric Distribution</v>
          </cell>
        </row>
        <row r="5089">
          <cell r="B5089" t="str">
            <v>Electric Distribution</v>
          </cell>
        </row>
        <row r="5090">
          <cell r="B5090" t="str">
            <v>Electric Distribution</v>
          </cell>
        </row>
        <row r="5091">
          <cell r="B5091" t="str">
            <v>Electric Distribution</v>
          </cell>
        </row>
        <row r="5092">
          <cell r="B5092" t="str">
            <v>Electric Distribution</v>
          </cell>
        </row>
        <row r="5093">
          <cell r="B5093" t="str">
            <v>Electric Distribution</v>
          </cell>
        </row>
        <row r="5094">
          <cell r="B5094" t="str">
            <v>Electric Distribution</v>
          </cell>
        </row>
        <row r="5095">
          <cell r="B5095" t="str">
            <v>Electric Distribution</v>
          </cell>
        </row>
        <row r="5096">
          <cell r="B5096" t="str">
            <v>Electric Distribution</v>
          </cell>
        </row>
        <row r="5097">
          <cell r="B5097" t="str">
            <v>Electric Distribution</v>
          </cell>
        </row>
        <row r="5098">
          <cell r="B5098" t="str">
            <v>Electric Distribution</v>
          </cell>
        </row>
        <row r="5099">
          <cell r="B5099" t="str">
            <v>Electric Distribution</v>
          </cell>
        </row>
        <row r="5100">
          <cell r="B5100" t="str">
            <v>Electric Distribution</v>
          </cell>
        </row>
        <row r="5101">
          <cell r="B5101" t="str">
            <v>Electric Distribution</v>
          </cell>
        </row>
        <row r="5102">
          <cell r="B5102" t="str">
            <v>Electric Distribution</v>
          </cell>
        </row>
        <row r="5103">
          <cell r="B5103" t="str">
            <v>Electric Distribution</v>
          </cell>
        </row>
        <row r="5104">
          <cell r="B5104" t="str">
            <v>Electric Distribution</v>
          </cell>
        </row>
        <row r="5105">
          <cell r="B5105" t="str">
            <v>Electric Distribution</v>
          </cell>
        </row>
        <row r="5106">
          <cell r="B5106" t="str">
            <v>Electric Distribution</v>
          </cell>
        </row>
        <row r="5107">
          <cell r="B5107" t="str">
            <v>Electric Distribution</v>
          </cell>
        </row>
        <row r="5108">
          <cell r="B5108" t="str">
            <v>Electric Distribution</v>
          </cell>
        </row>
        <row r="5109">
          <cell r="B5109" t="str">
            <v>Electric Distribution</v>
          </cell>
        </row>
        <row r="5110">
          <cell r="B5110" t="str">
            <v>Electric Distribution</v>
          </cell>
        </row>
        <row r="5111">
          <cell r="B5111" t="str">
            <v>Electric Distribution</v>
          </cell>
        </row>
        <row r="5112">
          <cell r="B5112" t="str">
            <v>Electric Distribution</v>
          </cell>
        </row>
        <row r="5113">
          <cell r="B5113" t="str">
            <v>Electric Distribution</v>
          </cell>
        </row>
        <row r="5114">
          <cell r="B5114" t="str">
            <v>Electric Distribution</v>
          </cell>
        </row>
        <row r="5115">
          <cell r="B5115" t="str">
            <v>Electric Distribution</v>
          </cell>
        </row>
        <row r="5116">
          <cell r="B5116" t="str">
            <v>Electric Distribution</v>
          </cell>
        </row>
        <row r="5117">
          <cell r="B5117" t="str">
            <v>Electric Distribution</v>
          </cell>
        </row>
        <row r="5118">
          <cell r="B5118" t="str">
            <v>Electric Distribution</v>
          </cell>
        </row>
        <row r="5119">
          <cell r="B5119" t="str">
            <v>Electric Distribution</v>
          </cell>
        </row>
        <row r="5120">
          <cell r="B5120" t="str">
            <v>Electric Distribution</v>
          </cell>
        </row>
        <row r="5121">
          <cell r="B5121" t="str">
            <v>Electric Distribution</v>
          </cell>
        </row>
        <row r="5122">
          <cell r="B5122" t="str">
            <v>Electric Distribution</v>
          </cell>
        </row>
        <row r="5123">
          <cell r="B5123" t="str">
            <v>Electric Distribution</v>
          </cell>
        </row>
        <row r="5124">
          <cell r="B5124" t="str">
            <v>Electric Distribution</v>
          </cell>
        </row>
        <row r="5125">
          <cell r="B5125" t="str">
            <v>Electric Distribution</v>
          </cell>
        </row>
        <row r="5126">
          <cell r="B5126" t="str">
            <v>Electric Distribution</v>
          </cell>
        </row>
        <row r="5127">
          <cell r="B5127" t="str">
            <v>Electric Distribution</v>
          </cell>
        </row>
        <row r="5128">
          <cell r="B5128" t="str">
            <v>Electric Distribution</v>
          </cell>
        </row>
        <row r="5129">
          <cell r="B5129" t="str">
            <v>Electric Distribution</v>
          </cell>
        </row>
        <row r="5130">
          <cell r="B5130" t="str">
            <v>Electric Distribution</v>
          </cell>
        </row>
        <row r="5131">
          <cell r="B5131" t="str">
            <v>Electric Distribution</v>
          </cell>
        </row>
        <row r="5132">
          <cell r="B5132" t="str">
            <v>Electric Distribution</v>
          </cell>
        </row>
        <row r="5133">
          <cell r="B5133" t="str">
            <v>Electric Distribution</v>
          </cell>
        </row>
        <row r="5134">
          <cell r="B5134" t="str">
            <v>Electric Distribution</v>
          </cell>
        </row>
        <row r="5135">
          <cell r="B5135" t="str">
            <v>Electric Distribution</v>
          </cell>
        </row>
        <row r="5136">
          <cell r="B5136" t="str">
            <v>Electric Distribution</v>
          </cell>
        </row>
        <row r="5137">
          <cell r="B5137" t="str">
            <v>Electric Distribution</v>
          </cell>
        </row>
        <row r="5138">
          <cell r="B5138" t="str">
            <v>Electric Distribution</v>
          </cell>
        </row>
        <row r="5139">
          <cell r="B5139" t="str">
            <v>Electric Distribution</v>
          </cell>
        </row>
        <row r="5140">
          <cell r="B5140" t="str">
            <v>Electric Distribution</v>
          </cell>
        </row>
        <row r="5141">
          <cell r="B5141" t="str">
            <v>Electric Distribution</v>
          </cell>
        </row>
        <row r="5142">
          <cell r="B5142" t="str">
            <v>Electric Distribution</v>
          </cell>
        </row>
        <row r="5143">
          <cell r="B5143" t="str">
            <v>Electric Distribution</v>
          </cell>
        </row>
        <row r="5144">
          <cell r="B5144" t="str">
            <v>Electric Distribution</v>
          </cell>
        </row>
        <row r="5145">
          <cell r="B5145" t="str">
            <v>Electric Distribution</v>
          </cell>
        </row>
        <row r="5146">
          <cell r="B5146" t="str">
            <v>Electric Distribution</v>
          </cell>
        </row>
        <row r="5147">
          <cell r="B5147" t="str">
            <v>Electric Distribution</v>
          </cell>
        </row>
        <row r="5148">
          <cell r="B5148" t="str">
            <v>Electric Distribution</v>
          </cell>
        </row>
        <row r="5149">
          <cell r="B5149" t="str">
            <v>Electric Distribution</v>
          </cell>
        </row>
        <row r="5150">
          <cell r="B5150" t="str">
            <v>Electric Distribution</v>
          </cell>
        </row>
        <row r="5151">
          <cell r="B5151" t="str">
            <v>Electric Distribution</v>
          </cell>
        </row>
        <row r="5152">
          <cell r="B5152" t="str">
            <v>Electric Distribution</v>
          </cell>
        </row>
        <row r="5153">
          <cell r="B5153" t="str">
            <v>Electric Distribution</v>
          </cell>
        </row>
        <row r="5154">
          <cell r="B5154" t="str">
            <v>Electric Distribution</v>
          </cell>
        </row>
        <row r="5155">
          <cell r="B5155" t="str">
            <v>Electric Distribution</v>
          </cell>
        </row>
        <row r="5156">
          <cell r="B5156" t="str">
            <v>Electric Distribution</v>
          </cell>
        </row>
        <row r="5157">
          <cell r="B5157" t="str">
            <v>Electric Distribution</v>
          </cell>
        </row>
        <row r="5158">
          <cell r="B5158" t="str">
            <v>Electric Distribution</v>
          </cell>
        </row>
        <row r="5159">
          <cell r="B5159" t="str">
            <v>Electric Distribution</v>
          </cell>
        </row>
        <row r="5160">
          <cell r="B5160" t="str">
            <v>Electric Distribution</v>
          </cell>
        </row>
        <row r="5161">
          <cell r="B5161" t="str">
            <v>Electric Distribution</v>
          </cell>
        </row>
        <row r="5162">
          <cell r="B5162" t="str">
            <v>Electric Distribution</v>
          </cell>
        </row>
        <row r="5163">
          <cell r="B5163" t="str">
            <v>Electric Distribution</v>
          </cell>
        </row>
        <row r="5164">
          <cell r="B5164" t="str">
            <v>Electric Distribution</v>
          </cell>
        </row>
        <row r="5165">
          <cell r="B5165" t="str">
            <v>Electric Distribution</v>
          </cell>
        </row>
        <row r="5166">
          <cell r="B5166" t="str">
            <v>Electric Distribution</v>
          </cell>
        </row>
        <row r="5167">
          <cell r="B5167" t="str">
            <v>Electric Distribution</v>
          </cell>
        </row>
        <row r="5168">
          <cell r="B5168" t="str">
            <v>Electric Distribution</v>
          </cell>
        </row>
        <row r="5169">
          <cell r="B5169" t="str">
            <v>Electric Distribution</v>
          </cell>
        </row>
        <row r="5170">
          <cell r="B5170" t="str">
            <v>Electric Distribution</v>
          </cell>
        </row>
        <row r="5171">
          <cell r="B5171" t="str">
            <v>Electric Distribution</v>
          </cell>
        </row>
        <row r="5172">
          <cell r="B5172" t="str">
            <v>Electric Distribution</v>
          </cell>
        </row>
        <row r="5173">
          <cell r="B5173" t="str">
            <v>Electric Distribution</v>
          </cell>
        </row>
        <row r="5174">
          <cell r="B5174" t="str">
            <v>Electric Distribution</v>
          </cell>
        </row>
        <row r="5175">
          <cell r="B5175" t="str">
            <v>Electric Distribution</v>
          </cell>
        </row>
        <row r="5176">
          <cell r="B5176" t="str">
            <v>Electric Distribution</v>
          </cell>
        </row>
        <row r="5177">
          <cell r="B5177" t="str">
            <v>Electric Distribution</v>
          </cell>
        </row>
        <row r="5178">
          <cell r="B5178" t="str">
            <v>Electric Distribution</v>
          </cell>
        </row>
        <row r="5179">
          <cell r="B5179" t="str">
            <v>Electric Distribution</v>
          </cell>
        </row>
        <row r="5180">
          <cell r="B5180" t="str">
            <v>Electric Distribution</v>
          </cell>
        </row>
        <row r="5181">
          <cell r="B5181" t="str">
            <v>Electric Distribution</v>
          </cell>
        </row>
        <row r="5182">
          <cell r="B5182" t="str">
            <v>Electric Distribution</v>
          </cell>
        </row>
        <row r="5183">
          <cell r="B5183" t="str">
            <v>Electric Distribution</v>
          </cell>
        </row>
        <row r="5184">
          <cell r="B5184" t="str">
            <v>Electric Distribution</v>
          </cell>
        </row>
        <row r="5185">
          <cell r="B5185" t="str">
            <v>Electric Distribution</v>
          </cell>
        </row>
        <row r="5186">
          <cell r="B5186" t="str">
            <v>Electric Distribution</v>
          </cell>
        </row>
        <row r="5187">
          <cell r="B5187" t="str">
            <v>Electric Distribution</v>
          </cell>
        </row>
        <row r="5188">
          <cell r="B5188" t="str">
            <v>Electric Distribution</v>
          </cell>
        </row>
        <row r="5189">
          <cell r="B5189" t="str">
            <v>Electric Distribution</v>
          </cell>
        </row>
        <row r="5190">
          <cell r="B5190" t="str">
            <v>Electric Distribution</v>
          </cell>
        </row>
        <row r="5191">
          <cell r="B5191" t="str">
            <v>Electric Distribution</v>
          </cell>
        </row>
        <row r="5192">
          <cell r="B5192" t="str">
            <v>Electric Distribution</v>
          </cell>
        </row>
        <row r="5193">
          <cell r="B5193" t="str">
            <v>Electric Distribution</v>
          </cell>
        </row>
        <row r="5194">
          <cell r="B5194" t="str">
            <v>Electric Distribution</v>
          </cell>
        </row>
        <row r="5195">
          <cell r="B5195" t="str">
            <v>Electric Distribution</v>
          </cell>
        </row>
        <row r="5196">
          <cell r="B5196" t="str">
            <v>Electric Distribution</v>
          </cell>
        </row>
        <row r="5197">
          <cell r="B5197" t="str">
            <v>Electric Distribution</v>
          </cell>
        </row>
        <row r="5198">
          <cell r="B5198" t="str">
            <v>Electric Distribution</v>
          </cell>
        </row>
        <row r="5199">
          <cell r="B5199" t="str">
            <v>Electric Distribution</v>
          </cell>
        </row>
        <row r="5200">
          <cell r="B5200" t="str">
            <v>Electric Distribution</v>
          </cell>
        </row>
        <row r="5201">
          <cell r="B5201" t="str">
            <v>Electric Distribution</v>
          </cell>
        </row>
        <row r="5202">
          <cell r="B5202" t="str">
            <v>Electric Distribution</v>
          </cell>
        </row>
        <row r="5203">
          <cell r="B5203" t="str">
            <v>Electric Distribution</v>
          </cell>
        </row>
        <row r="5204">
          <cell r="B5204" t="str">
            <v>Electric Distribution</v>
          </cell>
        </row>
        <row r="5205">
          <cell r="B5205" t="str">
            <v>Electric Distribution</v>
          </cell>
        </row>
        <row r="5206">
          <cell r="B5206" t="str">
            <v>Electric Distribution</v>
          </cell>
        </row>
        <row r="5207">
          <cell r="B5207" t="str">
            <v>Electric Distribution</v>
          </cell>
        </row>
        <row r="5208">
          <cell r="B5208" t="str">
            <v>Electric Distribution</v>
          </cell>
        </row>
        <row r="5209">
          <cell r="B5209" t="str">
            <v>Electric Distribution</v>
          </cell>
        </row>
        <row r="5210">
          <cell r="B5210" t="str">
            <v>Electric Distribution</v>
          </cell>
        </row>
        <row r="5211">
          <cell r="B5211" t="str">
            <v>Electric Distribution</v>
          </cell>
        </row>
        <row r="5212">
          <cell r="B5212" t="str">
            <v>Electric Distribution</v>
          </cell>
        </row>
        <row r="5213">
          <cell r="B5213" t="str">
            <v>Electric Distribution</v>
          </cell>
        </row>
        <row r="5214">
          <cell r="B5214" t="str">
            <v>Electric Distribution</v>
          </cell>
        </row>
        <row r="5215">
          <cell r="B5215" t="str">
            <v>Electric Distribution</v>
          </cell>
        </row>
        <row r="5216">
          <cell r="B5216" t="str">
            <v>Electric Distribution</v>
          </cell>
        </row>
        <row r="5217">
          <cell r="B5217" t="str">
            <v>Electric Distribution</v>
          </cell>
        </row>
        <row r="5218">
          <cell r="B5218" t="str">
            <v>Electric Distribution</v>
          </cell>
        </row>
        <row r="5219">
          <cell r="B5219" t="str">
            <v>Electric Distribution</v>
          </cell>
        </row>
        <row r="5220">
          <cell r="B5220" t="str">
            <v>Electric Distribution</v>
          </cell>
        </row>
        <row r="5221">
          <cell r="B5221" t="str">
            <v>Electric Distribution</v>
          </cell>
        </row>
        <row r="5222">
          <cell r="B5222" t="str">
            <v>Electric Distribution</v>
          </cell>
        </row>
        <row r="5223">
          <cell r="B5223" t="str">
            <v>Electric Distribution</v>
          </cell>
        </row>
        <row r="5224">
          <cell r="B5224" t="str">
            <v>Electric Distribution</v>
          </cell>
        </row>
        <row r="5225">
          <cell r="B5225" t="str">
            <v>Electric Distribution</v>
          </cell>
        </row>
        <row r="5226">
          <cell r="B5226" t="str">
            <v>Electric Distribution</v>
          </cell>
        </row>
        <row r="5227">
          <cell r="B5227" t="str">
            <v>Electric Distribution</v>
          </cell>
        </row>
        <row r="5228">
          <cell r="B5228" t="str">
            <v>Electric Distribution</v>
          </cell>
        </row>
        <row r="5229">
          <cell r="B5229" t="str">
            <v>Electric Distribution</v>
          </cell>
        </row>
        <row r="5230">
          <cell r="B5230" t="str">
            <v>Electric Distribution</v>
          </cell>
        </row>
        <row r="5231">
          <cell r="B5231" t="str">
            <v>Electric Distribution</v>
          </cell>
        </row>
        <row r="5232">
          <cell r="B5232" t="str">
            <v>Electric Distribution</v>
          </cell>
        </row>
        <row r="5233">
          <cell r="B5233" t="str">
            <v>Electric Distribution</v>
          </cell>
        </row>
        <row r="5234">
          <cell r="B5234" t="str">
            <v>Electric Distribution</v>
          </cell>
        </row>
        <row r="5235">
          <cell r="B5235" t="str">
            <v>Electric Distribution</v>
          </cell>
        </row>
        <row r="5236">
          <cell r="B5236" t="str">
            <v>Electric Distribution</v>
          </cell>
        </row>
        <row r="5237">
          <cell r="B5237" t="str">
            <v>Electric Distribution</v>
          </cell>
        </row>
        <row r="5238">
          <cell r="B5238" t="str">
            <v>Electric Distribution</v>
          </cell>
        </row>
        <row r="5239">
          <cell r="B5239" t="str">
            <v>Electric Distribution</v>
          </cell>
        </row>
        <row r="5240">
          <cell r="B5240" t="str">
            <v>Electric Distribution</v>
          </cell>
        </row>
        <row r="5241">
          <cell r="B5241" t="str">
            <v>Electric Distribution</v>
          </cell>
        </row>
        <row r="5242">
          <cell r="B5242" t="str">
            <v>Electric Distribution</v>
          </cell>
        </row>
        <row r="5243">
          <cell r="B5243" t="str">
            <v>Electric Distribution</v>
          </cell>
        </row>
        <row r="5244">
          <cell r="B5244" t="str">
            <v>Electric Distribution</v>
          </cell>
        </row>
        <row r="5245">
          <cell r="B5245" t="str">
            <v>Electric Distribution</v>
          </cell>
        </row>
        <row r="5246">
          <cell r="B5246" t="str">
            <v>Electric Distribution</v>
          </cell>
        </row>
        <row r="5247">
          <cell r="B5247" t="str">
            <v>Electric Distribution</v>
          </cell>
        </row>
        <row r="5248">
          <cell r="B5248" t="str">
            <v>Electric Distribution</v>
          </cell>
        </row>
        <row r="5249">
          <cell r="B5249" t="str">
            <v>Electric Distribution</v>
          </cell>
        </row>
        <row r="5250">
          <cell r="B5250" t="str">
            <v>Electric Distribution</v>
          </cell>
        </row>
        <row r="5251">
          <cell r="B5251" t="str">
            <v>Electric Distribution</v>
          </cell>
        </row>
        <row r="5252">
          <cell r="B5252" t="str">
            <v>Electric Distribution</v>
          </cell>
        </row>
        <row r="5253">
          <cell r="B5253" t="str">
            <v>Electric Distribution</v>
          </cell>
        </row>
        <row r="5254">
          <cell r="B5254" t="str">
            <v>Electric Distribution</v>
          </cell>
        </row>
        <row r="5255">
          <cell r="B5255" t="str">
            <v>Electric Distribution</v>
          </cell>
        </row>
        <row r="5256">
          <cell r="B5256" t="str">
            <v>Electric Distribution</v>
          </cell>
        </row>
        <row r="5257">
          <cell r="B5257" t="str">
            <v>Electric Distribution</v>
          </cell>
        </row>
        <row r="5258">
          <cell r="B5258" t="str">
            <v>Electric Distribution</v>
          </cell>
        </row>
        <row r="5259">
          <cell r="B5259" t="str">
            <v>Electric Distribution</v>
          </cell>
        </row>
        <row r="5260">
          <cell r="B5260" t="str">
            <v>Electric Distribution</v>
          </cell>
        </row>
        <row r="5261">
          <cell r="B5261" t="str">
            <v>Electric Distribution</v>
          </cell>
        </row>
        <row r="5262">
          <cell r="B5262" t="str">
            <v>Electric Distribution</v>
          </cell>
        </row>
        <row r="5263">
          <cell r="B5263" t="str">
            <v>Electric Distribution</v>
          </cell>
        </row>
        <row r="5264">
          <cell r="B5264" t="str">
            <v>Electric Distribution</v>
          </cell>
        </row>
        <row r="5265">
          <cell r="B5265" t="str">
            <v>Electric Distribution</v>
          </cell>
        </row>
        <row r="5266">
          <cell r="B5266" t="str">
            <v>Electric Distribution</v>
          </cell>
        </row>
        <row r="5267">
          <cell r="B5267" t="str">
            <v>Electric Distribution</v>
          </cell>
        </row>
        <row r="5268">
          <cell r="B5268" t="str">
            <v>Electric Distribution</v>
          </cell>
        </row>
        <row r="5269">
          <cell r="B5269" t="str">
            <v>Electric Distribution</v>
          </cell>
        </row>
        <row r="5270">
          <cell r="B5270" t="str">
            <v>Electric Distribution</v>
          </cell>
        </row>
        <row r="5271">
          <cell r="B5271" t="str">
            <v>Electric Distribution</v>
          </cell>
        </row>
        <row r="5272">
          <cell r="B5272" t="str">
            <v>Electric Distribution</v>
          </cell>
        </row>
        <row r="5273">
          <cell r="B5273" t="str">
            <v>Electric Distribution</v>
          </cell>
        </row>
        <row r="5274">
          <cell r="B5274" t="str">
            <v>Electric Distribution</v>
          </cell>
        </row>
        <row r="5275">
          <cell r="B5275" t="str">
            <v>Electric Distribution</v>
          </cell>
        </row>
        <row r="5276">
          <cell r="B5276" t="str">
            <v>Electric Distribution</v>
          </cell>
        </row>
        <row r="5277">
          <cell r="B5277" t="str">
            <v>Electric Distribution</v>
          </cell>
        </row>
        <row r="5278">
          <cell r="B5278" t="str">
            <v>Electric Distribution</v>
          </cell>
        </row>
        <row r="5279">
          <cell r="B5279" t="str">
            <v>Electric Distribution</v>
          </cell>
        </row>
        <row r="5280">
          <cell r="B5280" t="str">
            <v>Electric Distribution</v>
          </cell>
        </row>
        <row r="5281">
          <cell r="B5281" t="str">
            <v>Electric Distribution</v>
          </cell>
        </row>
        <row r="5282">
          <cell r="B5282" t="str">
            <v>Electric Distribution</v>
          </cell>
        </row>
        <row r="5283">
          <cell r="B5283" t="str">
            <v>Electric Distribution</v>
          </cell>
        </row>
        <row r="5284">
          <cell r="B5284" t="str">
            <v>Electric Distribution</v>
          </cell>
        </row>
        <row r="5285">
          <cell r="B5285" t="str">
            <v>Electric Distribution</v>
          </cell>
        </row>
        <row r="5286">
          <cell r="B5286" t="str">
            <v>Electric Distribution</v>
          </cell>
        </row>
        <row r="5287">
          <cell r="B5287" t="str">
            <v>Electric Distribution</v>
          </cell>
        </row>
        <row r="5288">
          <cell r="B5288" t="str">
            <v>Electric Distribution</v>
          </cell>
        </row>
        <row r="5289">
          <cell r="B5289" t="str">
            <v>Electric Distribution</v>
          </cell>
        </row>
        <row r="5290">
          <cell r="B5290" t="str">
            <v>Electric Distribution</v>
          </cell>
        </row>
        <row r="5291">
          <cell r="B5291" t="str">
            <v>Electric Distribution</v>
          </cell>
        </row>
        <row r="5292">
          <cell r="B5292" t="str">
            <v>Electric Distribution</v>
          </cell>
        </row>
        <row r="5293">
          <cell r="B5293" t="str">
            <v>Electric Distribution</v>
          </cell>
        </row>
        <row r="5294">
          <cell r="B5294" t="str">
            <v>Electric Distribution</v>
          </cell>
        </row>
        <row r="5295">
          <cell r="B5295" t="str">
            <v>Electric Distribution</v>
          </cell>
        </row>
        <row r="5296">
          <cell r="B5296" t="str">
            <v>Electric Distribution</v>
          </cell>
        </row>
        <row r="5297">
          <cell r="B5297" t="str">
            <v>Electric Distribution</v>
          </cell>
        </row>
        <row r="5298">
          <cell r="B5298" t="str">
            <v>Electric Distribution</v>
          </cell>
        </row>
        <row r="5299">
          <cell r="B5299" t="str">
            <v>Electric Distribution</v>
          </cell>
        </row>
        <row r="5300">
          <cell r="B5300" t="str">
            <v>Electric Distribution</v>
          </cell>
        </row>
        <row r="5301">
          <cell r="B5301" t="str">
            <v>Electric Distribution</v>
          </cell>
        </row>
        <row r="5302">
          <cell r="B5302" t="str">
            <v>Electric Distribution</v>
          </cell>
        </row>
        <row r="5303">
          <cell r="B5303" t="str">
            <v>Electric Distribution</v>
          </cell>
        </row>
        <row r="5304">
          <cell r="B5304" t="str">
            <v>Electric Distribution</v>
          </cell>
        </row>
        <row r="5305">
          <cell r="B5305" t="str">
            <v>Electric Distribution</v>
          </cell>
        </row>
        <row r="5306">
          <cell r="B5306" t="str">
            <v>Electric Distribution</v>
          </cell>
        </row>
        <row r="5307">
          <cell r="B5307" t="str">
            <v>Electric Distribution</v>
          </cell>
        </row>
        <row r="5308">
          <cell r="B5308" t="str">
            <v>Electric Distribution</v>
          </cell>
        </row>
        <row r="5309">
          <cell r="B5309" t="str">
            <v>Electric Distribution</v>
          </cell>
        </row>
        <row r="5310">
          <cell r="B5310" t="str">
            <v>Electric Distribution</v>
          </cell>
        </row>
        <row r="5311">
          <cell r="B5311" t="str">
            <v>Electric Distribution</v>
          </cell>
        </row>
        <row r="5312">
          <cell r="B5312" t="str">
            <v>Electric Distribution</v>
          </cell>
        </row>
        <row r="5313">
          <cell r="B5313" t="str">
            <v>Electric Distribution</v>
          </cell>
        </row>
        <row r="5314">
          <cell r="B5314" t="str">
            <v>Electric Distribution</v>
          </cell>
        </row>
        <row r="5315">
          <cell r="B5315" t="str">
            <v>Electric Distribution</v>
          </cell>
        </row>
        <row r="5316">
          <cell r="B5316" t="str">
            <v>Electric Distribution</v>
          </cell>
        </row>
        <row r="5317">
          <cell r="B5317" t="str">
            <v>Electric Distribution</v>
          </cell>
        </row>
        <row r="5318">
          <cell r="B5318" t="str">
            <v>Electric Distribution</v>
          </cell>
        </row>
        <row r="5319">
          <cell r="B5319" t="str">
            <v>Electric Distribution</v>
          </cell>
        </row>
        <row r="5320">
          <cell r="B5320" t="str">
            <v>Electric Distribution</v>
          </cell>
        </row>
        <row r="5321">
          <cell r="B5321" t="str">
            <v>Electric Distribution</v>
          </cell>
        </row>
        <row r="5322">
          <cell r="B5322" t="str">
            <v>Electric Distribution</v>
          </cell>
        </row>
        <row r="5323">
          <cell r="B5323" t="str">
            <v>Electric Distribution</v>
          </cell>
        </row>
        <row r="5324">
          <cell r="B5324" t="str">
            <v>Electric Distribution</v>
          </cell>
        </row>
        <row r="5325">
          <cell r="B5325" t="str">
            <v>Electric Distribution</v>
          </cell>
        </row>
        <row r="5326">
          <cell r="B5326" t="str">
            <v>Electric Distribution</v>
          </cell>
        </row>
        <row r="5327">
          <cell r="B5327" t="str">
            <v>Electric Distribution</v>
          </cell>
        </row>
        <row r="5328">
          <cell r="B5328" t="str">
            <v>Electric Distribution</v>
          </cell>
        </row>
        <row r="5329">
          <cell r="B5329" t="str">
            <v>Electric Distribution</v>
          </cell>
        </row>
        <row r="5330">
          <cell r="B5330" t="str">
            <v>Electric Distribution</v>
          </cell>
        </row>
        <row r="5331">
          <cell r="B5331" t="str">
            <v>Electric Distribution</v>
          </cell>
        </row>
        <row r="5332">
          <cell r="B5332" t="str">
            <v>Electric Distribution</v>
          </cell>
        </row>
        <row r="5333">
          <cell r="B5333" t="str">
            <v>Electric Distribution</v>
          </cell>
        </row>
        <row r="5334">
          <cell r="B5334" t="str">
            <v>Electric Distribution</v>
          </cell>
        </row>
        <row r="5335">
          <cell r="B5335" t="str">
            <v>Electric Distribution</v>
          </cell>
        </row>
        <row r="5336">
          <cell r="B5336" t="str">
            <v>Electric Distribution</v>
          </cell>
        </row>
        <row r="5337">
          <cell r="B5337" t="str">
            <v>Electric Distribution</v>
          </cell>
        </row>
        <row r="5338">
          <cell r="B5338" t="str">
            <v>Electric Distribution</v>
          </cell>
        </row>
        <row r="5339">
          <cell r="B5339" t="str">
            <v>Electric Distribution</v>
          </cell>
        </row>
        <row r="5340">
          <cell r="B5340" t="str">
            <v>Electric Distribution</v>
          </cell>
        </row>
        <row r="5341">
          <cell r="B5341" t="str">
            <v>Electric Distribution</v>
          </cell>
        </row>
        <row r="5342">
          <cell r="B5342" t="str">
            <v>Electric Distribution</v>
          </cell>
        </row>
        <row r="5343">
          <cell r="B5343" t="str">
            <v>Electric Distribution</v>
          </cell>
        </row>
        <row r="5344">
          <cell r="B5344" t="str">
            <v>Electric Distribution</v>
          </cell>
        </row>
        <row r="5345">
          <cell r="B5345" t="str">
            <v>Electric Distribution</v>
          </cell>
        </row>
        <row r="5346">
          <cell r="B5346" t="str">
            <v>Electric Distribution</v>
          </cell>
        </row>
        <row r="5347">
          <cell r="B5347" t="str">
            <v>Electric Distribution</v>
          </cell>
        </row>
        <row r="5348">
          <cell r="B5348" t="str">
            <v>Electric Distribution</v>
          </cell>
        </row>
        <row r="5349">
          <cell r="B5349" t="str">
            <v>Electric Distribution</v>
          </cell>
        </row>
        <row r="5350">
          <cell r="B5350" t="str">
            <v>Electric Distribution</v>
          </cell>
        </row>
        <row r="5351">
          <cell r="B5351" t="str">
            <v>Electric Distribution</v>
          </cell>
        </row>
        <row r="5352">
          <cell r="B5352" t="str">
            <v>Electric Distribution</v>
          </cell>
        </row>
        <row r="5353">
          <cell r="B5353" t="str">
            <v>Electric Distribution</v>
          </cell>
        </row>
        <row r="5354">
          <cell r="B5354" t="str">
            <v>Electric Distribution</v>
          </cell>
        </row>
        <row r="5355">
          <cell r="B5355" t="str">
            <v>Electric Distribution</v>
          </cell>
        </row>
        <row r="5356">
          <cell r="B5356" t="str">
            <v>Electric Distribution</v>
          </cell>
        </row>
        <row r="5357">
          <cell r="B5357" t="str">
            <v>Electric Distribution</v>
          </cell>
        </row>
        <row r="5358">
          <cell r="B5358" t="str">
            <v>Electric Distribution</v>
          </cell>
        </row>
        <row r="5359">
          <cell r="B5359" t="str">
            <v>Electric Distribution</v>
          </cell>
        </row>
        <row r="5360">
          <cell r="B5360" t="str">
            <v>Electric Distribution</v>
          </cell>
        </row>
        <row r="5361">
          <cell r="B5361" t="str">
            <v>Electric Distribution</v>
          </cell>
        </row>
        <row r="5362">
          <cell r="B5362" t="str">
            <v>Not assigned</v>
          </cell>
        </row>
      </sheetData>
      <sheetData sheetId="10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Customer Care</v>
          </cell>
        </row>
        <row r="8">
          <cell r="B8" t="str">
            <v>Customer Care</v>
          </cell>
        </row>
        <row r="9">
          <cell r="B9" t="str">
            <v>Customer Care</v>
          </cell>
        </row>
        <row r="10">
          <cell r="B10" t="str">
            <v>Customer Care</v>
          </cell>
        </row>
        <row r="11">
          <cell r="B11" t="str">
            <v>Customer Care</v>
          </cell>
        </row>
        <row r="12">
          <cell r="B12" t="str">
            <v>Customer Care</v>
          </cell>
        </row>
        <row r="13">
          <cell r="B13" t="str">
            <v>Customer Care</v>
          </cell>
        </row>
        <row r="14">
          <cell r="B14" t="str">
            <v>Customer Care</v>
          </cell>
        </row>
        <row r="15">
          <cell r="B15" t="str">
            <v>Customer Care</v>
          </cell>
        </row>
        <row r="16">
          <cell r="B16" t="str">
            <v>Customer Care</v>
          </cell>
        </row>
        <row r="17">
          <cell r="B17" t="str">
            <v>Electric Transmission</v>
          </cell>
        </row>
        <row r="18">
          <cell r="B18" t="str">
            <v>Electric Transmission</v>
          </cell>
        </row>
        <row r="19">
          <cell r="B19" t="str">
            <v>Electric Transmission</v>
          </cell>
        </row>
        <row r="20">
          <cell r="B20" t="str">
            <v>Electric Transmission</v>
          </cell>
        </row>
        <row r="21">
          <cell r="B21" t="str">
            <v>Electric Transmission</v>
          </cell>
        </row>
        <row r="22">
          <cell r="B22" t="str">
            <v>Electric Transmission</v>
          </cell>
        </row>
        <row r="23">
          <cell r="B23" t="str">
            <v>Electric Transmission</v>
          </cell>
        </row>
        <row r="24">
          <cell r="B24" t="str">
            <v>Electric Transmission</v>
          </cell>
        </row>
        <row r="25">
          <cell r="B25" t="str">
            <v>Electric Transmission</v>
          </cell>
        </row>
        <row r="26">
          <cell r="B26" t="str">
            <v>Electric Transmission</v>
          </cell>
        </row>
        <row r="27">
          <cell r="B27" t="str">
            <v>Electric Transmission</v>
          </cell>
        </row>
        <row r="28">
          <cell r="B28" t="str">
            <v>Electric Transmission</v>
          </cell>
        </row>
        <row r="29">
          <cell r="B29" t="str">
            <v>Electric Transmission</v>
          </cell>
        </row>
        <row r="30">
          <cell r="B30" t="str">
            <v>Electric Transmission</v>
          </cell>
        </row>
        <row r="31">
          <cell r="B31" t="str">
            <v>Electric Transmission</v>
          </cell>
        </row>
        <row r="32">
          <cell r="B32" t="str">
            <v>Electric Transmission</v>
          </cell>
        </row>
        <row r="33">
          <cell r="B33" t="str">
            <v>Electric Transmission</v>
          </cell>
        </row>
        <row r="34">
          <cell r="B34" t="str">
            <v>Electric Transmission</v>
          </cell>
        </row>
        <row r="35">
          <cell r="B35" t="str">
            <v>Electric Transmission</v>
          </cell>
        </row>
        <row r="36">
          <cell r="B36" t="str">
            <v>Electric Transmission</v>
          </cell>
        </row>
        <row r="37">
          <cell r="B37" t="str">
            <v>Electric Transmission</v>
          </cell>
        </row>
        <row r="38">
          <cell r="B38" t="str">
            <v>Electric Transmission</v>
          </cell>
        </row>
        <row r="39">
          <cell r="B39" t="str">
            <v>Electric Transmission</v>
          </cell>
        </row>
        <row r="40">
          <cell r="B40" t="str">
            <v>Electric Transmission</v>
          </cell>
        </row>
        <row r="41">
          <cell r="B41" t="str">
            <v>Electric Transmission</v>
          </cell>
        </row>
        <row r="42">
          <cell r="B42" t="str">
            <v>Electric Transmission</v>
          </cell>
        </row>
        <row r="43">
          <cell r="B43" t="str">
            <v>Electric Transmission</v>
          </cell>
        </row>
        <row r="44">
          <cell r="B44" t="str">
            <v>Electric Transmission</v>
          </cell>
        </row>
        <row r="45">
          <cell r="B45" t="str">
            <v>Electric Transmission</v>
          </cell>
        </row>
        <row r="46">
          <cell r="B46" t="str">
            <v>Electric Transmission</v>
          </cell>
        </row>
        <row r="47">
          <cell r="B47" t="str">
            <v>Electric Transmission</v>
          </cell>
        </row>
        <row r="48">
          <cell r="B48" t="str">
            <v>Electric Transmission</v>
          </cell>
        </row>
        <row r="49">
          <cell r="B49" t="str">
            <v>Electric Transmission</v>
          </cell>
        </row>
        <row r="50">
          <cell r="B50" t="str">
            <v>Electric Transmission</v>
          </cell>
        </row>
        <row r="51">
          <cell r="B51" t="str">
            <v>Electric Transmission</v>
          </cell>
        </row>
        <row r="52">
          <cell r="B52" t="str">
            <v>Electric Transmission</v>
          </cell>
        </row>
        <row r="53">
          <cell r="B53" t="str">
            <v>Electric Transmission</v>
          </cell>
        </row>
        <row r="54">
          <cell r="B54" t="str">
            <v>Electric Transmission</v>
          </cell>
        </row>
        <row r="55">
          <cell r="B55" t="str">
            <v>Electric Transmission</v>
          </cell>
        </row>
        <row r="56">
          <cell r="B56" t="str">
            <v>Electric Transmission</v>
          </cell>
        </row>
        <row r="57">
          <cell r="B57" t="str">
            <v>Electric Transmission</v>
          </cell>
        </row>
        <row r="58">
          <cell r="B58" t="str">
            <v>Electric Transmission</v>
          </cell>
        </row>
        <row r="59">
          <cell r="B59" t="str">
            <v>Electric Transmission</v>
          </cell>
        </row>
        <row r="60">
          <cell r="B60" t="str">
            <v>Electric Transmission</v>
          </cell>
        </row>
        <row r="61">
          <cell r="B61" t="str">
            <v>Electric Transmission</v>
          </cell>
        </row>
        <row r="62">
          <cell r="B62" t="str">
            <v>Electric Transmission</v>
          </cell>
        </row>
        <row r="63">
          <cell r="B63" t="str">
            <v>Electric Transmission</v>
          </cell>
        </row>
        <row r="64">
          <cell r="B64" t="str">
            <v>Electric Transmission</v>
          </cell>
        </row>
        <row r="65">
          <cell r="B65" t="str">
            <v>Electric Transmission</v>
          </cell>
        </row>
        <row r="66">
          <cell r="B66" t="str">
            <v>Electric Transmission</v>
          </cell>
        </row>
        <row r="67">
          <cell r="B67" t="str">
            <v>Electric Transmission</v>
          </cell>
        </row>
        <row r="68">
          <cell r="B68" t="str">
            <v>Electric Transmission</v>
          </cell>
        </row>
        <row r="69">
          <cell r="B69" t="str">
            <v>Electric Transmission</v>
          </cell>
        </row>
        <row r="70">
          <cell r="B70" t="str">
            <v>Electric Transmission</v>
          </cell>
        </row>
        <row r="71">
          <cell r="B71" t="str">
            <v>Electric Transmission</v>
          </cell>
        </row>
        <row r="72">
          <cell r="B72" t="str">
            <v>Electric Transmission</v>
          </cell>
        </row>
        <row r="73">
          <cell r="B73" t="str">
            <v>Electric Transmission</v>
          </cell>
        </row>
        <row r="74">
          <cell r="B74" t="str">
            <v>Electric Transmission</v>
          </cell>
        </row>
        <row r="75">
          <cell r="B75" t="str">
            <v>Electric Transmission</v>
          </cell>
        </row>
        <row r="76">
          <cell r="B76" t="str">
            <v>Electric Transmission</v>
          </cell>
        </row>
        <row r="77">
          <cell r="B77" t="str">
            <v>Electric Transmission</v>
          </cell>
        </row>
        <row r="78">
          <cell r="B78" t="str">
            <v>Electric Transmission</v>
          </cell>
        </row>
        <row r="79">
          <cell r="B79" t="str">
            <v>Electric Transmission</v>
          </cell>
        </row>
        <row r="80">
          <cell r="B80" t="str">
            <v>Electric Transmission</v>
          </cell>
        </row>
        <row r="81">
          <cell r="B81" t="str">
            <v>Electric Transmission</v>
          </cell>
        </row>
        <row r="82">
          <cell r="B82" t="str">
            <v>Electric Transmission</v>
          </cell>
        </row>
        <row r="83">
          <cell r="B83" t="str">
            <v>Electric Transmission</v>
          </cell>
        </row>
        <row r="84">
          <cell r="B84" t="str">
            <v>Electric Transmission</v>
          </cell>
        </row>
        <row r="85">
          <cell r="B85" t="str">
            <v>Electric Transmission</v>
          </cell>
        </row>
        <row r="86">
          <cell r="B86" t="str">
            <v>Electric Transmission</v>
          </cell>
        </row>
        <row r="87">
          <cell r="B87" t="str">
            <v>Electric Transmission</v>
          </cell>
        </row>
        <row r="88">
          <cell r="B88" t="str">
            <v>Electric Transmission</v>
          </cell>
        </row>
        <row r="89">
          <cell r="B89" t="str">
            <v>Electric Transmission</v>
          </cell>
        </row>
        <row r="90">
          <cell r="B90" t="str">
            <v>Electric Transmission</v>
          </cell>
        </row>
        <row r="91">
          <cell r="B91" t="str">
            <v>Electric Transmission</v>
          </cell>
        </row>
        <row r="92">
          <cell r="B92" t="str">
            <v>Electric Transmission</v>
          </cell>
        </row>
        <row r="93">
          <cell r="B93" t="str">
            <v>Electric Transmission</v>
          </cell>
        </row>
        <row r="94">
          <cell r="B94" t="str">
            <v>Electric Transmission</v>
          </cell>
        </row>
        <row r="95">
          <cell r="B95" t="str">
            <v>Electric Transmission</v>
          </cell>
        </row>
        <row r="96">
          <cell r="B96" t="str">
            <v>Electric Transmission</v>
          </cell>
        </row>
        <row r="97">
          <cell r="B97" t="str">
            <v>Electric Transmission</v>
          </cell>
        </row>
        <row r="98">
          <cell r="B98" t="str">
            <v>Electric Transmission</v>
          </cell>
        </row>
        <row r="99">
          <cell r="B99" t="str">
            <v>Electric Transmission</v>
          </cell>
        </row>
        <row r="100">
          <cell r="B100" t="str">
            <v>Electric Transmission</v>
          </cell>
        </row>
        <row r="101">
          <cell r="B101" t="str">
            <v>Electric Transmission</v>
          </cell>
        </row>
        <row r="102">
          <cell r="B102" t="str">
            <v>Electric Transmission</v>
          </cell>
        </row>
        <row r="103">
          <cell r="B103" t="str">
            <v>Electric Transmission</v>
          </cell>
        </row>
        <row r="104">
          <cell r="B104" t="str">
            <v>Electric Transmission</v>
          </cell>
        </row>
        <row r="105">
          <cell r="B105" t="str">
            <v>Electric Transmission</v>
          </cell>
        </row>
        <row r="106">
          <cell r="B106" t="str">
            <v>Electric Transmission</v>
          </cell>
        </row>
        <row r="107">
          <cell r="B107" t="str">
            <v>Electric Transmission</v>
          </cell>
        </row>
        <row r="108">
          <cell r="B108" t="str">
            <v>Electric Transmission</v>
          </cell>
        </row>
        <row r="109">
          <cell r="B109" t="str">
            <v>Electric Transmission</v>
          </cell>
        </row>
        <row r="110">
          <cell r="B110" t="str">
            <v>Electric Transmission</v>
          </cell>
        </row>
        <row r="111">
          <cell r="B111" t="str">
            <v>Electric Transmission</v>
          </cell>
        </row>
        <row r="112">
          <cell r="B112" t="str">
            <v>Electric Transmission</v>
          </cell>
        </row>
        <row r="113">
          <cell r="B113" t="str">
            <v>Electric Transmission</v>
          </cell>
        </row>
        <row r="114">
          <cell r="B114" t="str">
            <v>Electric Transmission</v>
          </cell>
        </row>
        <row r="115">
          <cell r="B115" t="str">
            <v>Electric Transmission</v>
          </cell>
        </row>
        <row r="116">
          <cell r="B116" t="str">
            <v>Electric Transmission</v>
          </cell>
        </row>
        <row r="117">
          <cell r="B117" t="str">
            <v>Electric Transmission</v>
          </cell>
        </row>
        <row r="118">
          <cell r="B118" t="str">
            <v>Electric Transmission</v>
          </cell>
        </row>
        <row r="119">
          <cell r="B119" t="str">
            <v>Electric Transmission</v>
          </cell>
        </row>
        <row r="120">
          <cell r="B120" t="str">
            <v>Electric Transmission</v>
          </cell>
        </row>
        <row r="121">
          <cell r="B121" t="str">
            <v>Electric Transmission</v>
          </cell>
        </row>
        <row r="122">
          <cell r="B122" t="str">
            <v>Electric Transmission</v>
          </cell>
        </row>
        <row r="123">
          <cell r="B123" t="str">
            <v>Electric Transmission</v>
          </cell>
        </row>
        <row r="124">
          <cell r="B124" t="str">
            <v>Electric Transmission</v>
          </cell>
        </row>
        <row r="125">
          <cell r="B125" t="str">
            <v>Electric Transmission</v>
          </cell>
        </row>
        <row r="126">
          <cell r="B126" t="str">
            <v>Electric Transmission</v>
          </cell>
        </row>
        <row r="127">
          <cell r="B127" t="str">
            <v>Electric Transmission</v>
          </cell>
        </row>
        <row r="128">
          <cell r="B128" t="str">
            <v>Electric Transmission</v>
          </cell>
        </row>
        <row r="129">
          <cell r="B129" t="str">
            <v>Electric Transmission</v>
          </cell>
        </row>
        <row r="130">
          <cell r="B130" t="str">
            <v>Electric Transmission</v>
          </cell>
        </row>
        <row r="131">
          <cell r="B131" t="str">
            <v>Electric Transmission</v>
          </cell>
        </row>
        <row r="132">
          <cell r="B132" t="str">
            <v>Electric Transmission</v>
          </cell>
        </row>
        <row r="133">
          <cell r="B133" t="str">
            <v>Electric Transmission</v>
          </cell>
        </row>
        <row r="134">
          <cell r="B134" t="str">
            <v>Electric Transmission</v>
          </cell>
        </row>
        <row r="135">
          <cell r="B135" t="str">
            <v>Electric Transmission</v>
          </cell>
        </row>
        <row r="136">
          <cell r="B136" t="str">
            <v>Electric Transmission</v>
          </cell>
        </row>
        <row r="137">
          <cell r="B137" t="str">
            <v>Electric Transmission</v>
          </cell>
        </row>
        <row r="138">
          <cell r="B138" t="str">
            <v>Electric Transmission</v>
          </cell>
        </row>
        <row r="139">
          <cell r="B139" t="str">
            <v>Electric Transmission</v>
          </cell>
        </row>
        <row r="140">
          <cell r="B140" t="str">
            <v>Electric Transmission</v>
          </cell>
        </row>
        <row r="141">
          <cell r="B141" t="str">
            <v>Electric Transmission</v>
          </cell>
        </row>
        <row r="142">
          <cell r="B142" t="str">
            <v>Electric Transmission</v>
          </cell>
        </row>
        <row r="143">
          <cell r="B143" t="str">
            <v>Electric Transmission</v>
          </cell>
        </row>
        <row r="144">
          <cell r="B144" t="str">
            <v>Electric Transmission</v>
          </cell>
        </row>
        <row r="145">
          <cell r="B145" t="str">
            <v>Electric Transmission</v>
          </cell>
        </row>
        <row r="146">
          <cell r="B146" t="str">
            <v>Electric Transmission</v>
          </cell>
        </row>
        <row r="147">
          <cell r="B147" t="str">
            <v>Electric Transmission</v>
          </cell>
        </row>
        <row r="148">
          <cell r="B148" t="str">
            <v>Electric Transmission</v>
          </cell>
        </row>
        <row r="149">
          <cell r="B149" t="str">
            <v>Electric Transmission</v>
          </cell>
        </row>
        <row r="150">
          <cell r="B150" t="str">
            <v>Electric Transmission</v>
          </cell>
        </row>
        <row r="151">
          <cell r="B151" t="str">
            <v>Electric Transmission</v>
          </cell>
        </row>
        <row r="152">
          <cell r="B152" t="str">
            <v>Electric Transmission</v>
          </cell>
        </row>
        <row r="153">
          <cell r="B153" t="str">
            <v>Electric Transmission</v>
          </cell>
        </row>
        <row r="154">
          <cell r="B154" t="str">
            <v>Electric Transmission</v>
          </cell>
        </row>
        <row r="155">
          <cell r="B155" t="str">
            <v>Electric Transmission</v>
          </cell>
        </row>
        <row r="156">
          <cell r="B156" t="str">
            <v>Electric Transmission</v>
          </cell>
        </row>
        <row r="157">
          <cell r="B157" t="str">
            <v>Electric Transmission</v>
          </cell>
        </row>
        <row r="158">
          <cell r="B158" t="str">
            <v>Electric Transmission</v>
          </cell>
        </row>
        <row r="159">
          <cell r="B159" t="str">
            <v>Electric Transmission</v>
          </cell>
        </row>
        <row r="160">
          <cell r="B160" t="str">
            <v>Electric Transmission</v>
          </cell>
        </row>
        <row r="161">
          <cell r="B161" t="str">
            <v>Electric Transmission</v>
          </cell>
        </row>
        <row r="162">
          <cell r="B162" t="str">
            <v>Electric Transmission</v>
          </cell>
        </row>
        <row r="163">
          <cell r="B163" t="str">
            <v>Electric Transmission</v>
          </cell>
        </row>
        <row r="164">
          <cell r="B164" t="str">
            <v>Electric Transmission</v>
          </cell>
        </row>
        <row r="165">
          <cell r="B165" t="str">
            <v>Electric Transmission</v>
          </cell>
        </row>
        <row r="166">
          <cell r="B166" t="str">
            <v>Electric Transmission</v>
          </cell>
        </row>
        <row r="167">
          <cell r="B167" t="str">
            <v>Electric Transmission</v>
          </cell>
        </row>
        <row r="168">
          <cell r="B168" t="str">
            <v>Electric Transmission</v>
          </cell>
        </row>
        <row r="169">
          <cell r="B169" t="str">
            <v>Electric Transmission</v>
          </cell>
        </row>
        <row r="170">
          <cell r="B170" t="str">
            <v>Electric Transmission</v>
          </cell>
        </row>
        <row r="171">
          <cell r="B171" t="str">
            <v>Electric Transmission</v>
          </cell>
        </row>
        <row r="172">
          <cell r="B172" t="str">
            <v>Electric Transmission</v>
          </cell>
        </row>
        <row r="173">
          <cell r="B173" t="str">
            <v>Electric Transmission</v>
          </cell>
        </row>
        <row r="174">
          <cell r="B174" t="str">
            <v>Electric Transmission</v>
          </cell>
        </row>
        <row r="175">
          <cell r="B175" t="str">
            <v>Electric Transmission</v>
          </cell>
        </row>
        <row r="176">
          <cell r="B176" t="str">
            <v>Electric Transmission</v>
          </cell>
        </row>
        <row r="177">
          <cell r="B177" t="str">
            <v>Electric Transmission</v>
          </cell>
        </row>
        <row r="178">
          <cell r="B178" t="str">
            <v>Electric Transmission</v>
          </cell>
        </row>
        <row r="179">
          <cell r="B179" t="str">
            <v>Electric Transmission</v>
          </cell>
        </row>
        <row r="180">
          <cell r="B180" t="str">
            <v>Electric Transmission</v>
          </cell>
        </row>
        <row r="181">
          <cell r="B181" t="str">
            <v>Electric Transmission</v>
          </cell>
        </row>
        <row r="182">
          <cell r="B182" t="str">
            <v>Electric Transmission</v>
          </cell>
        </row>
        <row r="183">
          <cell r="B183" t="str">
            <v>Electric Transmission</v>
          </cell>
        </row>
        <row r="184">
          <cell r="B184" t="str">
            <v>Electric Transmission</v>
          </cell>
        </row>
        <row r="185">
          <cell r="B185" t="str">
            <v>Electric Transmission</v>
          </cell>
        </row>
        <row r="186">
          <cell r="B186" t="str">
            <v>Electric Transmission</v>
          </cell>
        </row>
        <row r="187">
          <cell r="B187" t="str">
            <v>Electric Transmission</v>
          </cell>
        </row>
        <row r="188">
          <cell r="B188" t="str">
            <v>Electric Transmission</v>
          </cell>
        </row>
        <row r="189">
          <cell r="B189" t="str">
            <v>Electric Transmission</v>
          </cell>
        </row>
        <row r="190">
          <cell r="B190" t="str">
            <v>Electric Transmission</v>
          </cell>
        </row>
        <row r="191">
          <cell r="B191" t="str">
            <v>Electric Transmission</v>
          </cell>
        </row>
        <row r="192">
          <cell r="B192" t="str">
            <v>Electric Transmission</v>
          </cell>
        </row>
        <row r="193">
          <cell r="B193" t="str">
            <v>Electric Transmission</v>
          </cell>
        </row>
        <row r="194">
          <cell r="B194" t="str">
            <v>Electric Transmission</v>
          </cell>
        </row>
        <row r="195">
          <cell r="B195" t="str">
            <v>Electric Transmission</v>
          </cell>
        </row>
        <row r="196">
          <cell r="B196" t="str">
            <v>Electric Transmission</v>
          </cell>
        </row>
        <row r="197">
          <cell r="B197" t="str">
            <v>Electric Transmission</v>
          </cell>
        </row>
        <row r="198">
          <cell r="B198" t="str">
            <v>Electric Transmission</v>
          </cell>
        </row>
        <row r="199">
          <cell r="B199" t="str">
            <v>Electric Transmission</v>
          </cell>
        </row>
        <row r="200">
          <cell r="B200" t="str">
            <v>Electric Transmission</v>
          </cell>
        </row>
        <row r="201">
          <cell r="B201" t="str">
            <v>Electric Transmission</v>
          </cell>
        </row>
        <row r="202">
          <cell r="B202" t="str">
            <v>Electric Transmission</v>
          </cell>
        </row>
        <row r="203">
          <cell r="B203" t="str">
            <v>Electric Transmission</v>
          </cell>
        </row>
        <row r="204">
          <cell r="B204" t="str">
            <v>Electric Transmission</v>
          </cell>
        </row>
        <row r="205">
          <cell r="B205" t="str">
            <v>Electric Transmission</v>
          </cell>
        </row>
        <row r="206">
          <cell r="B206" t="str">
            <v>Electric Transmission</v>
          </cell>
        </row>
        <row r="207">
          <cell r="B207" t="str">
            <v>Electric Transmission</v>
          </cell>
        </row>
        <row r="208">
          <cell r="B208" t="str">
            <v>Electric Transmission</v>
          </cell>
        </row>
        <row r="209">
          <cell r="B209" t="str">
            <v>Electric Transmission</v>
          </cell>
        </row>
        <row r="210">
          <cell r="B210" t="str">
            <v>Electric Transmission</v>
          </cell>
        </row>
        <row r="211">
          <cell r="B211" t="str">
            <v>Electric Transmission</v>
          </cell>
        </row>
        <row r="212">
          <cell r="B212" t="str">
            <v>Electric Transmission</v>
          </cell>
        </row>
        <row r="213">
          <cell r="B213" t="str">
            <v>Electric Transmission</v>
          </cell>
        </row>
        <row r="214">
          <cell r="B214" t="str">
            <v>Electric Transmission</v>
          </cell>
        </row>
        <row r="215">
          <cell r="B215" t="str">
            <v>Electric Transmission</v>
          </cell>
        </row>
        <row r="216">
          <cell r="B216" t="str">
            <v>Electric Transmission</v>
          </cell>
        </row>
        <row r="217">
          <cell r="B217" t="str">
            <v>Electric Transmission</v>
          </cell>
        </row>
        <row r="218">
          <cell r="B218" t="str">
            <v>Electric Transmission</v>
          </cell>
        </row>
        <row r="219">
          <cell r="B219" t="str">
            <v>Electric Transmission</v>
          </cell>
        </row>
        <row r="220">
          <cell r="B220" t="str">
            <v>Electric Transmission</v>
          </cell>
        </row>
        <row r="221">
          <cell r="B221" t="str">
            <v>Electric Transmission</v>
          </cell>
        </row>
        <row r="222">
          <cell r="B222" t="str">
            <v>Electric Transmission</v>
          </cell>
        </row>
        <row r="223">
          <cell r="B223" t="str">
            <v>Electric Transmission</v>
          </cell>
        </row>
        <row r="224">
          <cell r="B224" t="str">
            <v>Electric Transmission</v>
          </cell>
        </row>
        <row r="225">
          <cell r="B225" t="str">
            <v>Electric Transmission</v>
          </cell>
        </row>
        <row r="226">
          <cell r="B226" t="str">
            <v>Electric Transmission</v>
          </cell>
        </row>
        <row r="227">
          <cell r="B227" t="str">
            <v>Electric Transmission</v>
          </cell>
        </row>
        <row r="228">
          <cell r="B228" t="str">
            <v>Electric Transmission</v>
          </cell>
        </row>
        <row r="229">
          <cell r="B229" t="str">
            <v>Electric Transmission</v>
          </cell>
        </row>
        <row r="230">
          <cell r="B230" t="str">
            <v>Electric Transmission</v>
          </cell>
        </row>
        <row r="231">
          <cell r="B231" t="str">
            <v>Electric Transmission</v>
          </cell>
        </row>
        <row r="232">
          <cell r="B232" t="str">
            <v>Electric Transmission</v>
          </cell>
        </row>
        <row r="233">
          <cell r="B233" t="str">
            <v>Electric Transmission</v>
          </cell>
        </row>
        <row r="234">
          <cell r="B234" t="str">
            <v>Electric Transmission</v>
          </cell>
        </row>
        <row r="235">
          <cell r="B235" t="str">
            <v>Electric Transmission</v>
          </cell>
        </row>
        <row r="236">
          <cell r="B236" t="str">
            <v>Electric Transmission</v>
          </cell>
        </row>
        <row r="237">
          <cell r="B237" t="str">
            <v>Electric Transmission</v>
          </cell>
        </row>
        <row r="238">
          <cell r="B238" t="str">
            <v>Electric Transmission</v>
          </cell>
        </row>
        <row r="239">
          <cell r="B239" t="str">
            <v>Electric Transmission</v>
          </cell>
        </row>
        <row r="240">
          <cell r="B240" t="str">
            <v>Electric Transmission</v>
          </cell>
        </row>
        <row r="241">
          <cell r="B241" t="str">
            <v>Electric Transmission</v>
          </cell>
        </row>
        <row r="242">
          <cell r="B242" t="str">
            <v>Electric Transmission</v>
          </cell>
        </row>
        <row r="243">
          <cell r="B243" t="str">
            <v>Electric Transmission</v>
          </cell>
        </row>
        <row r="244">
          <cell r="B244" t="str">
            <v>Electric Transmission</v>
          </cell>
        </row>
        <row r="245">
          <cell r="B245" t="str">
            <v>Electric Transmission</v>
          </cell>
        </row>
        <row r="246">
          <cell r="B246" t="str">
            <v>Electric Transmission</v>
          </cell>
        </row>
        <row r="247">
          <cell r="B247" t="str">
            <v>Electric Transmission</v>
          </cell>
        </row>
        <row r="248">
          <cell r="B248" t="str">
            <v>Electric Transmission</v>
          </cell>
        </row>
        <row r="249">
          <cell r="B249" t="str">
            <v>Electric Transmission</v>
          </cell>
        </row>
        <row r="250">
          <cell r="B250" t="str">
            <v>Electric Transmission</v>
          </cell>
        </row>
        <row r="251">
          <cell r="B251" t="str">
            <v>Electric Transmission</v>
          </cell>
        </row>
        <row r="252">
          <cell r="B252" t="str">
            <v>Electric Transmission</v>
          </cell>
        </row>
        <row r="253">
          <cell r="B253" t="str">
            <v>Electric Transmission</v>
          </cell>
        </row>
        <row r="254">
          <cell r="B254" t="str">
            <v>Electric Transmission</v>
          </cell>
        </row>
        <row r="255">
          <cell r="B255" t="str">
            <v>Electric Transmission</v>
          </cell>
        </row>
        <row r="256">
          <cell r="B256" t="str">
            <v>Electric Transmission</v>
          </cell>
        </row>
        <row r="257">
          <cell r="B257" t="str">
            <v>Electric Transmission</v>
          </cell>
        </row>
        <row r="258">
          <cell r="B258" t="str">
            <v>Electric Transmission</v>
          </cell>
        </row>
        <row r="259">
          <cell r="B259" t="str">
            <v>Electric Transmission</v>
          </cell>
        </row>
        <row r="260">
          <cell r="B260" t="str">
            <v>Electric Transmission</v>
          </cell>
        </row>
        <row r="261">
          <cell r="B261" t="str">
            <v>Electric Transmission</v>
          </cell>
        </row>
        <row r="262">
          <cell r="B262" t="str">
            <v>Electric Transmission</v>
          </cell>
        </row>
        <row r="263">
          <cell r="B263" t="str">
            <v>Electric Transmission</v>
          </cell>
        </row>
        <row r="264">
          <cell r="B264" t="str">
            <v>Electric Transmission</v>
          </cell>
        </row>
        <row r="265">
          <cell r="B265" t="str">
            <v>Electric Transmission</v>
          </cell>
        </row>
        <row r="266">
          <cell r="B266" t="str">
            <v>Electric Transmission</v>
          </cell>
        </row>
        <row r="267">
          <cell r="B267" t="str">
            <v>Electric Transmission</v>
          </cell>
        </row>
        <row r="268">
          <cell r="B268" t="str">
            <v>Electric Transmission</v>
          </cell>
        </row>
        <row r="269">
          <cell r="B269" t="str">
            <v>Electric Transmission</v>
          </cell>
        </row>
        <row r="270">
          <cell r="B270" t="str">
            <v>Electric Transmission</v>
          </cell>
        </row>
        <row r="271">
          <cell r="B271" t="str">
            <v>Electric Transmission</v>
          </cell>
        </row>
        <row r="272">
          <cell r="B272" t="str">
            <v>Electric Transmission</v>
          </cell>
        </row>
        <row r="273">
          <cell r="B273" t="str">
            <v>Electric Transmission</v>
          </cell>
        </row>
        <row r="274">
          <cell r="B274" t="str">
            <v>Electric Transmission</v>
          </cell>
        </row>
        <row r="275">
          <cell r="B275" t="str">
            <v>Electric Transmission</v>
          </cell>
        </row>
        <row r="276">
          <cell r="B276" t="str">
            <v>Electric Transmission</v>
          </cell>
        </row>
        <row r="277">
          <cell r="B277" t="str">
            <v>Electric Transmission</v>
          </cell>
        </row>
        <row r="278">
          <cell r="B278" t="str">
            <v>Electric Transmission</v>
          </cell>
        </row>
        <row r="279">
          <cell r="B279" t="str">
            <v>Electric Transmission</v>
          </cell>
        </row>
        <row r="280">
          <cell r="B280" t="str">
            <v>Electric Transmission</v>
          </cell>
        </row>
        <row r="281">
          <cell r="B281" t="str">
            <v>Electric Transmission</v>
          </cell>
        </row>
        <row r="282">
          <cell r="B282" t="str">
            <v>Electric Transmission</v>
          </cell>
        </row>
        <row r="283">
          <cell r="B283" t="str">
            <v>Electric Transmission</v>
          </cell>
        </row>
        <row r="284">
          <cell r="B284" t="str">
            <v>Electric Transmission</v>
          </cell>
        </row>
        <row r="285">
          <cell r="B285" t="str">
            <v>Electric Transmission</v>
          </cell>
        </row>
        <row r="286">
          <cell r="B286" t="str">
            <v>Electric Transmission</v>
          </cell>
        </row>
        <row r="287">
          <cell r="B287" t="str">
            <v>Electric Transmission</v>
          </cell>
        </row>
        <row r="288">
          <cell r="B288" t="str">
            <v>Electric Transmission</v>
          </cell>
        </row>
        <row r="289">
          <cell r="B289" t="str">
            <v>Electric Transmission</v>
          </cell>
        </row>
        <row r="290">
          <cell r="B290" t="str">
            <v>Electric Transmission</v>
          </cell>
        </row>
        <row r="291">
          <cell r="B291" t="str">
            <v>Electric Transmission</v>
          </cell>
        </row>
        <row r="292">
          <cell r="B292" t="str">
            <v>Electric Transmission</v>
          </cell>
        </row>
        <row r="293">
          <cell r="B293" t="str">
            <v>Electric Transmission</v>
          </cell>
        </row>
        <row r="294">
          <cell r="B294" t="str">
            <v>Electric Transmission</v>
          </cell>
        </row>
        <row r="295">
          <cell r="B295" t="str">
            <v>Electric Transmission</v>
          </cell>
        </row>
        <row r="296">
          <cell r="B296" t="str">
            <v>Electric Transmission</v>
          </cell>
        </row>
        <row r="297">
          <cell r="B297" t="str">
            <v>Electric Transmission</v>
          </cell>
        </row>
        <row r="298">
          <cell r="B298" t="str">
            <v>Electric Transmission</v>
          </cell>
        </row>
        <row r="299">
          <cell r="B299" t="str">
            <v>Electric Transmission</v>
          </cell>
        </row>
        <row r="300">
          <cell r="B300" t="str">
            <v>Electric Transmission</v>
          </cell>
        </row>
        <row r="301">
          <cell r="B301" t="str">
            <v>Electric Transmission</v>
          </cell>
        </row>
        <row r="302">
          <cell r="B302" t="str">
            <v>Electric Transmission</v>
          </cell>
        </row>
        <row r="303">
          <cell r="B303" t="str">
            <v>Electric Transmission</v>
          </cell>
        </row>
        <row r="304">
          <cell r="B304" t="str">
            <v>Electric Transmission</v>
          </cell>
        </row>
        <row r="305">
          <cell r="B305" t="str">
            <v>Electric Transmission</v>
          </cell>
        </row>
        <row r="306">
          <cell r="B306" t="str">
            <v>Electric Transmission</v>
          </cell>
        </row>
        <row r="307">
          <cell r="B307" t="str">
            <v>Electric Transmission</v>
          </cell>
        </row>
        <row r="308">
          <cell r="B308" t="str">
            <v>Electric Transmission</v>
          </cell>
        </row>
        <row r="309">
          <cell r="B309" t="str">
            <v>Electric Transmission</v>
          </cell>
        </row>
        <row r="310">
          <cell r="B310" t="str">
            <v>Electric Transmission</v>
          </cell>
        </row>
        <row r="311">
          <cell r="B311" t="str">
            <v>Electric Transmission</v>
          </cell>
        </row>
        <row r="312">
          <cell r="B312" t="str">
            <v>Electric Transmission</v>
          </cell>
        </row>
        <row r="313">
          <cell r="B313" t="str">
            <v>Electric Transmission</v>
          </cell>
        </row>
        <row r="314">
          <cell r="B314" t="str">
            <v>Electric Transmission</v>
          </cell>
        </row>
        <row r="315">
          <cell r="B315" t="str">
            <v>Electric Transmission</v>
          </cell>
        </row>
        <row r="316">
          <cell r="B316" t="str">
            <v>Electric Transmission</v>
          </cell>
        </row>
        <row r="317">
          <cell r="B317" t="str">
            <v>Electric Transmission</v>
          </cell>
        </row>
        <row r="318">
          <cell r="B318" t="str">
            <v>Electric Transmission</v>
          </cell>
        </row>
        <row r="319">
          <cell r="B319" t="str">
            <v>Electric Transmission</v>
          </cell>
        </row>
        <row r="320">
          <cell r="B320" t="str">
            <v>Electric Transmission</v>
          </cell>
        </row>
        <row r="321">
          <cell r="B321" t="str">
            <v>Electric Transmission</v>
          </cell>
        </row>
        <row r="322">
          <cell r="B322" t="str">
            <v>Electric Transmission</v>
          </cell>
        </row>
        <row r="323">
          <cell r="B323" t="str">
            <v>Electric Transmission</v>
          </cell>
        </row>
        <row r="324">
          <cell r="B324" t="str">
            <v>Electric Transmission</v>
          </cell>
        </row>
        <row r="325">
          <cell r="B325" t="str">
            <v>Electric Transmission</v>
          </cell>
        </row>
        <row r="326">
          <cell r="B326" t="str">
            <v>Electric Transmission</v>
          </cell>
        </row>
        <row r="327">
          <cell r="B327" t="str">
            <v>Electric Transmission</v>
          </cell>
        </row>
        <row r="328">
          <cell r="B328" t="str">
            <v>Electric Transmission</v>
          </cell>
        </row>
        <row r="329">
          <cell r="B329" t="str">
            <v>Electric Transmission</v>
          </cell>
        </row>
        <row r="330">
          <cell r="B330" t="str">
            <v>Electric Transmission</v>
          </cell>
        </row>
        <row r="331">
          <cell r="B331" t="str">
            <v>Electric Transmission</v>
          </cell>
        </row>
        <row r="332">
          <cell r="B332" t="str">
            <v>Electric Transmission</v>
          </cell>
        </row>
        <row r="333">
          <cell r="B333" t="str">
            <v>Electric Transmission</v>
          </cell>
        </row>
        <row r="334">
          <cell r="B334" t="str">
            <v>Electric Transmission</v>
          </cell>
        </row>
        <row r="335">
          <cell r="B335" t="str">
            <v>Electric Transmission</v>
          </cell>
        </row>
        <row r="336">
          <cell r="B336" t="str">
            <v>Electric Transmission</v>
          </cell>
        </row>
        <row r="337">
          <cell r="B337" t="str">
            <v>Electric Transmission</v>
          </cell>
        </row>
        <row r="338">
          <cell r="B338" t="str">
            <v>Electric Transmission</v>
          </cell>
        </row>
        <row r="339">
          <cell r="B339" t="str">
            <v>Electric Transmission</v>
          </cell>
        </row>
        <row r="340">
          <cell r="B340" t="str">
            <v>Electric Transmission</v>
          </cell>
        </row>
        <row r="341">
          <cell r="B341" t="str">
            <v>Electric Transmission</v>
          </cell>
        </row>
        <row r="342">
          <cell r="B342" t="str">
            <v>Electric Transmission</v>
          </cell>
        </row>
        <row r="343">
          <cell r="B343" t="str">
            <v>Electric Transmission</v>
          </cell>
        </row>
        <row r="344">
          <cell r="B344" t="str">
            <v>Electric Transmission</v>
          </cell>
        </row>
        <row r="345">
          <cell r="B345" t="str">
            <v>Electric Transmission</v>
          </cell>
        </row>
        <row r="346">
          <cell r="B346" t="str">
            <v>Electric Transmission</v>
          </cell>
        </row>
        <row r="347">
          <cell r="B347" t="str">
            <v>Electric Transmission</v>
          </cell>
        </row>
        <row r="348">
          <cell r="B348" t="str">
            <v>Electric Transmission</v>
          </cell>
        </row>
        <row r="349">
          <cell r="B349" t="str">
            <v>Electric Transmission</v>
          </cell>
        </row>
        <row r="350">
          <cell r="B350" t="str">
            <v>Electric Transmission</v>
          </cell>
        </row>
        <row r="351">
          <cell r="B351" t="str">
            <v>Electric Transmission</v>
          </cell>
        </row>
        <row r="352">
          <cell r="B352" t="str">
            <v>Electric Transmission</v>
          </cell>
        </row>
        <row r="353">
          <cell r="B353" t="str">
            <v>Electric Transmission</v>
          </cell>
        </row>
        <row r="354">
          <cell r="B354" t="str">
            <v>Electric Transmission</v>
          </cell>
        </row>
        <row r="355">
          <cell r="B355" t="str">
            <v>Electric Transmission</v>
          </cell>
        </row>
        <row r="356">
          <cell r="B356" t="str">
            <v>Electric Transmission</v>
          </cell>
        </row>
        <row r="357">
          <cell r="B357" t="str">
            <v>Electric Transmission</v>
          </cell>
        </row>
        <row r="358">
          <cell r="B358" t="str">
            <v>Electric Transmission</v>
          </cell>
        </row>
        <row r="359">
          <cell r="B359" t="str">
            <v>Electric Transmission</v>
          </cell>
        </row>
        <row r="360">
          <cell r="B360" t="str">
            <v>Electric Transmission</v>
          </cell>
        </row>
        <row r="361">
          <cell r="B361" t="str">
            <v>Electric Transmission</v>
          </cell>
        </row>
        <row r="362">
          <cell r="B362" t="str">
            <v>Electric Transmission</v>
          </cell>
        </row>
        <row r="363">
          <cell r="B363" t="str">
            <v>Electric Transmission</v>
          </cell>
        </row>
        <row r="364">
          <cell r="B364" t="str">
            <v>Electric Transmission</v>
          </cell>
        </row>
        <row r="365">
          <cell r="B365" t="str">
            <v>Electric Transmission</v>
          </cell>
        </row>
        <row r="366">
          <cell r="B366" t="str">
            <v>Electric Transmission</v>
          </cell>
        </row>
        <row r="367">
          <cell r="B367" t="str">
            <v>Electric Transmission</v>
          </cell>
        </row>
        <row r="368">
          <cell r="B368" t="str">
            <v>Electric Transmission</v>
          </cell>
        </row>
        <row r="369">
          <cell r="B369" t="str">
            <v>Electric Transmission</v>
          </cell>
        </row>
        <row r="370">
          <cell r="B370" t="str">
            <v>Electric Transmission</v>
          </cell>
        </row>
        <row r="371">
          <cell r="B371" t="str">
            <v>Electric Transmission</v>
          </cell>
        </row>
        <row r="372">
          <cell r="B372" t="str">
            <v>Electric Transmission</v>
          </cell>
        </row>
        <row r="373">
          <cell r="B373" t="str">
            <v>Electric Transmission</v>
          </cell>
        </row>
        <row r="374">
          <cell r="B374" t="str">
            <v>Electric Transmission</v>
          </cell>
        </row>
        <row r="375">
          <cell r="B375" t="str">
            <v>Electric Transmission</v>
          </cell>
        </row>
        <row r="376">
          <cell r="B376" t="str">
            <v>Electric Transmission</v>
          </cell>
        </row>
        <row r="377">
          <cell r="B377" t="str">
            <v>Electric Transmission</v>
          </cell>
        </row>
        <row r="378">
          <cell r="B378" t="str">
            <v>Electric Transmission</v>
          </cell>
        </row>
        <row r="379">
          <cell r="B379" t="str">
            <v>Electric Transmission</v>
          </cell>
        </row>
        <row r="380">
          <cell r="B380" t="str">
            <v>Electric Transmission</v>
          </cell>
        </row>
        <row r="381">
          <cell r="B381" t="str">
            <v>Electric Transmission</v>
          </cell>
        </row>
        <row r="382">
          <cell r="B382" t="str">
            <v>Electric Transmission</v>
          </cell>
        </row>
        <row r="383">
          <cell r="B383" t="str">
            <v>Electric Transmission</v>
          </cell>
        </row>
        <row r="384">
          <cell r="B384" t="str">
            <v>Electric Transmission</v>
          </cell>
        </row>
        <row r="385">
          <cell r="B385" t="str">
            <v>Electric Transmission</v>
          </cell>
        </row>
        <row r="386">
          <cell r="B386" t="str">
            <v>Electric Transmission</v>
          </cell>
        </row>
        <row r="387">
          <cell r="B387" t="str">
            <v>Electric Transmission</v>
          </cell>
        </row>
        <row r="388">
          <cell r="B388" t="str">
            <v>Electric Transmission</v>
          </cell>
        </row>
        <row r="389">
          <cell r="B389" t="str">
            <v>Electric Transmission</v>
          </cell>
        </row>
        <row r="390">
          <cell r="B390" t="str">
            <v>Electric Transmission</v>
          </cell>
        </row>
        <row r="391">
          <cell r="B391" t="str">
            <v>Electric Transmission</v>
          </cell>
        </row>
        <row r="392">
          <cell r="B392" t="str">
            <v>Electric Transmission</v>
          </cell>
        </row>
        <row r="393">
          <cell r="B393" t="str">
            <v>Electric Transmission</v>
          </cell>
        </row>
        <row r="394">
          <cell r="B394" t="str">
            <v>Electric Transmission</v>
          </cell>
        </row>
        <row r="395">
          <cell r="B395" t="str">
            <v>Electric Transmission</v>
          </cell>
        </row>
        <row r="396">
          <cell r="B396" t="str">
            <v>Electric Transmission</v>
          </cell>
        </row>
        <row r="397">
          <cell r="B397" t="str">
            <v>Electric Transmission</v>
          </cell>
        </row>
        <row r="398">
          <cell r="B398" t="str">
            <v>Electric Transmission</v>
          </cell>
        </row>
        <row r="399">
          <cell r="B399" t="str">
            <v>Electric Transmission</v>
          </cell>
        </row>
        <row r="400">
          <cell r="B400" t="str">
            <v>Electric Transmission</v>
          </cell>
        </row>
        <row r="401">
          <cell r="B401" t="str">
            <v>Electric Transmission</v>
          </cell>
        </row>
        <row r="402">
          <cell r="B402" t="str">
            <v>Electric Transmission</v>
          </cell>
        </row>
        <row r="403">
          <cell r="B403" t="str">
            <v>Electric Transmission</v>
          </cell>
        </row>
        <row r="404">
          <cell r="B404" t="str">
            <v>Electric Transmission</v>
          </cell>
        </row>
        <row r="405">
          <cell r="B405" t="str">
            <v>Electric Transmission</v>
          </cell>
        </row>
        <row r="406">
          <cell r="B406" t="str">
            <v>Electric Transmission</v>
          </cell>
        </row>
        <row r="407">
          <cell r="B407" t="str">
            <v>Electric Transmission</v>
          </cell>
        </row>
        <row r="408">
          <cell r="B408" t="str">
            <v>Electric Transmission</v>
          </cell>
        </row>
        <row r="409">
          <cell r="B409" t="str">
            <v>Electric Transmission</v>
          </cell>
        </row>
        <row r="410">
          <cell r="B410" t="str">
            <v>Electric Transmission</v>
          </cell>
        </row>
        <row r="411">
          <cell r="B411" t="str">
            <v>Electric Transmission</v>
          </cell>
        </row>
        <row r="412">
          <cell r="B412" t="str">
            <v>Electric Transmission</v>
          </cell>
        </row>
        <row r="413">
          <cell r="B413" t="str">
            <v>Electric Transmission</v>
          </cell>
        </row>
        <row r="414">
          <cell r="B414" t="str">
            <v>Electric Transmission</v>
          </cell>
        </row>
        <row r="415">
          <cell r="B415" t="str">
            <v>Electric Transmission</v>
          </cell>
        </row>
        <row r="416">
          <cell r="B416" t="str">
            <v>Electric Transmission</v>
          </cell>
        </row>
        <row r="417">
          <cell r="B417" t="str">
            <v>Electric Transmission</v>
          </cell>
        </row>
        <row r="418">
          <cell r="B418" t="str">
            <v>Electric Transmission</v>
          </cell>
        </row>
        <row r="419">
          <cell r="B419" t="str">
            <v>Electric Transmission</v>
          </cell>
        </row>
        <row r="420">
          <cell r="B420" t="str">
            <v>Electric Transmission</v>
          </cell>
        </row>
        <row r="421">
          <cell r="B421" t="str">
            <v>Electric Transmission</v>
          </cell>
        </row>
        <row r="422">
          <cell r="B422" t="str">
            <v>Electric Transmission</v>
          </cell>
        </row>
        <row r="423">
          <cell r="B423" t="str">
            <v>Electric Transmission</v>
          </cell>
        </row>
        <row r="424">
          <cell r="B424" t="str">
            <v>Electric Transmission</v>
          </cell>
        </row>
        <row r="425">
          <cell r="B425" t="str">
            <v>Electric Transmission</v>
          </cell>
        </row>
        <row r="426">
          <cell r="B426" t="str">
            <v>Electric Transmission</v>
          </cell>
        </row>
        <row r="427">
          <cell r="B427" t="str">
            <v>Electric Transmission</v>
          </cell>
        </row>
        <row r="428">
          <cell r="B428" t="str">
            <v>Electric Transmission</v>
          </cell>
        </row>
        <row r="429">
          <cell r="B429" t="str">
            <v>Electric Transmission</v>
          </cell>
        </row>
        <row r="430">
          <cell r="B430" t="str">
            <v>Electric Transmission</v>
          </cell>
        </row>
        <row r="431">
          <cell r="B431" t="str">
            <v>Electric Transmission</v>
          </cell>
        </row>
        <row r="432">
          <cell r="B432" t="str">
            <v>Electric Transmission</v>
          </cell>
        </row>
        <row r="433">
          <cell r="B433" t="str">
            <v>Electric Transmission</v>
          </cell>
        </row>
        <row r="434">
          <cell r="B434" t="str">
            <v>Electric Transmission</v>
          </cell>
        </row>
        <row r="435">
          <cell r="B435" t="str">
            <v>Electric Transmission</v>
          </cell>
        </row>
        <row r="436">
          <cell r="B436" t="str">
            <v>Electric Transmission</v>
          </cell>
        </row>
        <row r="437">
          <cell r="B437" t="str">
            <v>Electric Transmission</v>
          </cell>
        </row>
        <row r="438">
          <cell r="B438" t="str">
            <v>Electric Transmission</v>
          </cell>
        </row>
        <row r="439">
          <cell r="B439" t="str">
            <v>Electric Transmission</v>
          </cell>
        </row>
        <row r="440">
          <cell r="B440" t="str">
            <v>Electric Transmission</v>
          </cell>
        </row>
        <row r="441">
          <cell r="B441" t="str">
            <v>Electric Transmission</v>
          </cell>
        </row>
        <row r="442">
          <cell r="B442" t="str">
            <v>Electric Transmission</v>
          </cell>
        </row>
        <row r="443">
          <cell r="B443" t="str">
            <v>Electric Transmission</v>
          </cell>
        </row>
        <row r="444">
          <cell r="B444" t="str">
            <v>Electric Transmission</v>
          </cell>
        </row>
        <row r="445">
          <cell r="B445" t="str">
            <v>Electric Transmission</v>
          </cell>
        </row>
        <row r="446">
          <cell r="B446" t="str">
            <v>Electric Transmission</v>
          </cell>
        </row>
        <row r="447">
          <cell r="B447" t="str">
            <v>Electric Transmission</v>
          </cell>
        </row>
        <row r="448">
          <cell r="B448" t="str">
            <v>Electric Transmission</v>
          </cell>
        </row>
        <row r="449">
          <cell r="B449" t="str">
            <v>Electric Transmission</v>
          </cell>
        </row>
        <row r="450">
          <cell r="B450" t="str">
            <v>Electric Transmission</v>
          </cell>
        </row>
        <row r="451">
          <cell r="B451" t="str">
            <v>Electric Transmission</v>
          </cell>
        </row>
        <row r="452">
          <cell r="B452" t="str">
            <v>Electric Transmission</v>
          </cell>
        </row>
        <row r="453">
          <cell r="B453" t="str">
            <v>Electric Transmission</v>
          </cell>
        </row>
        <row r="454">
          <cell r="B454" t="str">
            <v>Electric Transmission</v>
          </cell>
        </row>
        <row r="455">
          <cell r="B455" t="str">
            <v>Electric Transmission</v>
          </cell>
        </row>
        <row r="456">
          <cell r="B456" t="str">
            <v>Electric Transmission</v>
          </cell>
        </row>
        <row r="457">
          <cell r="B457" t="str">
            <v>Electric Transmission</v>
          </cell>
        </row>
        <row r="458">
          <cell r="B458" t="str">
            <v>Electric Transmission</v>
          </cell>
        </row>
        <row r="459">
          <cell r="B459" t="str">
            <v>Electric Transmission</v>
          </cell>
        </row>
        <row r="460">
          <cell r="B460" t="str">
            <v>Electric Transmission</v>
          </cell>
        </row>
        <row r="461">
          <cell r="B461" t="str">
            <v>Electric Transmission</v>
          </cell>
        </row>
        <row r="462">
          <cell r="B462" t="str">
            <v>Electric Transmission</v>
          </cell>
        </row>
        <row r="463">
          <cell r="B463" t="str">
            <v>Electric Transmission</v>
          </cell>
        </row>
        <row r="464">
          <cell r="B464" t="str">
            <v>Electric Transmission</v>
          </cell>
        </row>
        <row r="465">
          <cell r="B465" t="str">
            <v>Electric Transmission</v>
          </cell>
        </row>
        <row r="466">
          <cell r="B466" t="str">
            <v>Electric Transmission</v>
          </cell>
        </row>
        <row r="467">
          <cell r="B467" t="str">
            <v>Electric Transmission</v>
          </cell>
        </row>
        <row r="468">
          <cell r="B468" t="str">
            <v>Electric Transmission</v>
          </cell>
        </row>
        <row r="469">
          <cell r="B469" t="str">
            <v>Electric Transmission</v>
          </cell>
        </row>
        <row r="470">
          <cell r="B470" t="str">
            <v>Electric Transmission</v>
          </cell>
        </row>
        <row r="471">
          <cell r="B471" t="str">
            <v>Electric Transmission</v>
          </cell>
        </row>
        <row r="472">
          <cell r="B472" t="str">
            <v>Electric Transmission</v>
          </cell>
        </row>
        <row r="473">
          <cell r="B473" t="str">
            <v>Electric Transmission</v>
          </cell>
        </row>
        <row r="474">
          <cell r="B474" t="str">
            <v>Electric Transmission</v>
          </cell>
        </row>
        <row r="475">
          <cell r="B475" t="str">
            <v>Electric Transmission</v>
          </cell>
        </row>
        <row r="476">
          <cell r="B476" t="str">
            <v>Electric Transmission</v>
          </cell>
        </row>
        <row r="477">
          <cell r="B477" t="str">
            <v>Electric Transmission</v>
          </cell>
        </row>
        <row r="478">
          <cell r="B478" t="str">
            <v>Electric Transmission</v>
          </cell>
        </row>
        <row r="479">
          <cell r="B479" t="str">
            <v>Electric Transmission</v>
          </cell>
        </row>
        <row r="480">
          <cell r="B480" t="str">
            <v>Electric Transmission</v>
          </cell>
        </row>
        <row r="481">
          <cell r="B481" t="str">
            <v>Electric Transmission</v>
          </cell>
        </row>
        <row r="482">
          <cell r="B482" t="str">
            <v>Electric Transmission</v>
          </cell>
        </row>
        <row r="483">
          <cell r="B483" t="str">
            <v>Electric Transmission</v>
          </cell>
        </row>
        <row r="484">
          <cell r="B484" t="str">
            <v>Electric Transmission</v>
          </cell>
        </row>
        <row r="485">
          <cell r="B485" t="str">
            <v>Electric Transmission</v>
          </cell>
        </row>
        <row r="486">
          <cell r="B486" t="str">
            <v>Electric Transmission</v>
          </cell>
        </row>
        <row r="487">
          <cell r="B487" t="str">
            <v>Electric Transmission</v>
          </cell>
        </row>
        <row r="488">
          <cell r="B488" t="str">
            <v>Electric Transmission</v>
          </cell>
        </row>
        <row r="489">
          <cell r="B489" t="str">
            <v>Electric Transmission</v>
          </cell>
        </row>
        <row r="490">
          <cell r="B490" t="str">
            <v>Electric Transmission</v>
          </cell>
        </row>
        <row r="491">
          <cell r="B491" t="str">
            <v>Electric Transmission</v>
          </cell>
        </row>
        <row r="492">
          <cell r="B492" t="str">
            <v>Electric Transmission</v>
          </cell>
        </row>
        <row r="493">
          <cell r="B493" t="str">
            <v>Electric Transmission</v>
          </cell>
        </row>
        <row r="494">
          <cell r="B494" t="str">
            <v>Electric Transmission</v>
          </cell>
        </row>
        <row r="495">
          <cell r="B495" t="str">
            <v>Electric Transmission</v>
          </cell>
        </row>
        <row r="496">
          <cell r="B496" t="str">
            <v>Electric Transmission</v>
          </cell>
        </row>
        <row r="497">
          <cell r="B497" t="str">
            <v>Electric Transmission</v>
          </cell>
        </row>
        <row r="498">
          <cell r="B498" t="str">
            <v>Electric Transmission</v>
          </cell>
        </row>
        <row r="499">
          <cell r="B499" t="str">
            <v>Electric Transmission</v>
          </cell>
        </row>
        <row r="500">
          <cell r="B500" t="str">
            <v>Electric Transmission</v>
          </cell>
        </row>
        <row r="501">
          <cell r="B501" t="str">
            <v>Electric Transmission</v>
          </cell>
        </row>
        <row r="502">
          <cell r="B502" t="str">
            <v>Electric Transmission</v>
          </cell>
        </row>
        <row r="503">
          <cell r="B503" t="str">
            <v>Electric Transmission</v>
          </cell>
        </row>
        <row r="504">
          <cell r="B504" t="str">
            <v>Electric Transmission</v>
          </cell>
        </row>
        <row r="505">
          <cell r="B505" t="str">
            <v>Electric Transmission</v>
          </cell>
        </row>
        <row r="506">
          <cell r="B506" t="str">
            <v>Electric Transmission</v>
          </cell>
        </row>
        <row r="507">
          <cell r="B507" t="str">
            <v>Electric Transmission</v>
          </cell>
        </row>
        <row r="508">
          <cell r="B508" t="str">
            <v>Electric Transmission</v>
          </cell>
        </row>
        <row r="509">
          <cell r="B509" t="str">
            <v>Electric Transmission</v>
          </cell>
        </row>
        <row r="510">
          <cell r="B510" t="str">
            <v>Electric Transmission</v>
          </cell>
        </row>
        <row r="511">
          <cell r="B511" t="str">
            <v>Electric Transmission</v>
          </cell>
        </row>
        <row r="512">
          <cell r="B512" t="str">
            <v>Electric Transmission</v>
          </cell>
        </row>
        <row r="513">
          <cell r="B513" t="str">
            <v>Electric Transmission</v>
          </cell>
        </row>
        <row r="514">
          <cell r="B514" t="str">
            <v>Electric Transmission</v>
          </cell>
        </row>
        <row r="515">
          <cell r="B515" t="str">
            <v>Electric Transmission</v>
          </cell>
        </row>
        <row r="516">
          <cell r="B516" t="str">
            <v>Electric Transmission</v>
          </cell>
        </row>
        <row r="517">
          <cell r="B517" t="str">
            <v>Electric Transmission</v>
          </cell>
        </row>
        <row r="518">
          <cell r="B518" t="str">
            <v>Electric Transmission</v>
          </cell>
        </row>
        <row r="519">
          <cell r="B519" t="str">
            <v>Electric Transmission</v>
          </cell>
        </row>
        <row r="520">
          <cell r="B520" t="str">
            <v>Electric Transmission</v>
          </cell>
        </row>
        <row r="521">
          <cell r="B521" t="str">
            <v>Electric Transmission</v>
          </cell>
        </row>
        <row r="522">
          <cell r="B522" t="str">
            <v>Electric Transmission</v>
          </cell>
        </row>
        <row r="523">
          <cell r="B523" t="str">
            <v>Electric Transmission</v>
          </cell>
        </row>
        <row r="524">
          <cell r="B524" t="str">
            <v>Electric Transmission</v>
          </cell>
        </row>
        <row r="525">
          <cell r="B525" t="str">
            <v>Electric Transmission</v>
          </cell>
        </row>
        <row r="526">
          <cell r="B526" t="str">
            <v>Electric Transmission</v>
          </cell>
        </row>
        <row r="527">
          <cell r="B527" t="str">
            <v>Electric Transmission</v>
          </cell>
        </row>
        <row r="528">
          <cell r="B528" t="str">
            <v>Electric Transmission</v>
          </cell>
        </row>
        <row r="529">
          <cell r="B529" t="str">
            <v>Electric Transmission</v>
          </cell>
        </row>
        <row r="530">
          <cell r="B530" t="str">
            <v>Electric Transmission</v>
          </cell>
        </row>
        <row r="531">
          <cell r="B531" t="str">
            <v>Electric Transmission</v>
          </cell>
        </row>
        <row r="532">
          <cell r="B532" t="str">
            <v>Electric Transmission</v>
          </cell>
        </row>
        <row r="533">
          <cell r="B533" t="str">
            <v>Electric Transmission</v>
          </cell>
        </row>
        <row r="534">
          <cell r="B534" t="str">
            <v>Electric Transmission</v>
          </cell>
        </row>
        <row r="535">
          <cell r="B535" t="str">
            <v>Electric Transmission</v>
          </cell>
        </row>
        <row r="536">
          <cell r="B536" t="str">
            <v>Electric Transmission</v>
          </cell>
        </row>
        <row r="537">
          <cell r="B537" t="str">
            <v>Electric Transmission</v>
          </cell>
        </row>
        <row r="538">
          <cell r="B538" t="str">
            <v>Electric Transmission</v>
          </cell>
        </row>
        <row r="539">
          <cell r="B539" t="str">
            <v>Electric Transmission</v>
          </cell>
        </row>
        <row r="540">
          <cell r="B540" t="str">
            <v>Electric Transmission</v>
          </cell>
        </row>
        <row r="541">
          <cell r="B541" t="str">
            <v>Electric Transmission</v>
          </cell>
        </row>
        <row r="542">
          <cell r="B542" t="str">
            <v>Electric Transmission</v>
          </cell>
        </row>
        <row r="543">
          <cell r="B543" t="str">
            <v>Electric Transmission</v>
          </cell>
        </row>
        <row r="544">
          <cell r="B544" t="str">
            <v>Electric Transmission</v>
          </cell>
        </row>
        <row r="545">
          <cell r="B545" t="str">
            <v>Electric Transmission</v>
          </cell>
        </row>
        <row r="546">
          <cell r="B546" t="str">
            <v>Electric Transmission</v>
          </cell>
        </row>
        <row r="547">
          <cell r="B547" t="str">
            <v>Electric Transmission</v>
          </cell>
        </row>
        <row r="548">
          <cell r="B548" t="str">
            <v>Electric Transmission</v>
          </cell>
        </row>
        <row r="549">
          <cell r="B549" t="str">
            <v>Electric Transmission</v>
          </cell>
        </row>
        <row r="550">
          <cell r="B550" t="str">
            <v>Electric Transmission</v>
          </cell>
        </row>
        <row r="551">
          <cell r="B551" t="str">
            <v>Electric Transmission</v>
          </cell>
        </row>
        <row r="552">
          <cell r="B552" t="str">
            <v>Electric Transmission</v>
          </cell>
        </row>
        <row r="553">
          <cell r="B553" t="str">
            <v>Electric Transmission</v>
          </cell>
        </row>
        <row r="554">
          <cell r="B554" t="str">
            <v>Electric Transmission</v>
          </cell>
        </row>
        <row r="555">
          <cell r="B555" t="str">
            <v>Electric Transmission</v>
          </cell>
        </row>
        <row r="556">
          <cell r="B556" t="str">
            <v>Electric Transmission</v>
          </cell>
        </row>
        <row r="557">
          <cell r="B557" t="str">
            <v>Electric Transmission</v>
          </cell>
        </row>
        <row r="558">
          <cell r="B558" t="str">
            <v>Electric Transmission</v>
          </cell>
        </row>
        <row r="559">
          <cell r="B559" t="str">
            <v>Electric Transmission</v>
          </cell>
        </row>
        <row r="560">
          <cell r="B560" t="str">
            <v>Electric Transmission</v>
          </cell>
        </row>
        <row r="561">
          <cell r="B561" t="str">
            <v>Electric Transmission</v>
          </cell>
        </row>
        <row r="562">
          <cell r="B562" t="str">
            <v>Electric Transmission</v>
          </cell>
        </row>
        <row r="563">
          <cell r="B563" t="str">
            <v>Electric Transmission</v>
          </cell>
        </row>
        <row r="564">
          <cell r="B564" t="str">
            <v>Electric Transmission</v>
          </cell>
        </row>
        <row r="565">
          <cell r="B565" t="str">
            <v>Electric Transmission</v>
          </cell>
        </row>
        <row r="566">
          <cell r="B566" t="str">
            <v>Electric Transmission</v>
          </cell>
        </row>
        <row r="567">
          <cell r="B567" t="str">
            <v>Electric Transmission</v>
          </cell>
        </row>
        <row r="568">
          <cell r="B568" t="str">
            <v>Electric Transmission</v>
          </cell>
        </row>
        <row r="569">
          <cell r="B569" t="str">
            <v>Electric Transmission</v>
          </cell>
        </row>
        <row r="570">
          <cell r="B570" t="str">
            <v>Electric Transmission</v>
          </cell>
        </row>
        <row r="571">
          <cell r="B571" t="str">
            <v>Electric Transmission</v>
          </cell>
        </row>
        <row r="572">
          <cell r="B572" t="str">
            <v>Electric Transmission</v>
          </cell>
        </row>
        <row r="573">
          <cell r="B573" t="str">
            <v>Electric Transmission</v>
          </cell>
        </row>
        <row r="574">
          <cell r="B574" t="str">
            <v>Electric Transmission</v>
          </cell>
        </row>
        <row r="575">
          <cell r="B575" t="str">
            <v>Electric Transmission</v>
          </cell>
        </row>
        <row r="576">
          <cell r="B576" t="str">
            <v>Electric Transmission</v>
          </cell>
        </row>
        <row r="577">
          <cell r="B577" t="str">
            <v>Electric Transmission</v>
          </cell>
        </row>
        <row r="578">
          <cell r="B578" t="str">
            <v>Electric Transmission</v>
          </cell>
        </row>
        <row r="579">
          <cell r="B579" t="str">
            <v>Electric Transmission</v>
          </cell>
        </row>
        <row r="580">
          <cell r="B580" t="str">
            <v>Electric Transmission</v>
          </cell>
        </row>
        <row r="581">
          <cell r="B581" t="str">
            <v>Electric Transmission</v>
          </cell>
        </row>
        <row r="582">
          <cell r="B582" t="str">
            <v>Electric Transmission</v>
          </cell>
        </row>
        <row r="583">
          <cell r="B583" t="str">
            <v>Electric Transmission</v>
          </cell>
        </row>
        <row r="584">
          <cell r="B584" t="str">
            <v>Electric Transmission</v>
          </cell>
        </row>
        <row r="585">
          <cell r="B585" t="str">
            <v>Electric Transmission</v>
          </cell>
        </row>
        <row r="586">
          <cell r="B586" t="str">
            <v>Electric Transmission</v>
          </cell>
        </row>
        <row r="587">
          <cell r="B587" t="str">
            <v>Electric Transmission</v>
          </cell>
        </row>
        <row r="588">
          <cell r="B588" t="str">
            <v>Electric Transmission</v>
          </cell>
        </row>
        <row r="589">
          <cell r="B589" t="str">
            <v>Electric Transmission</v>
          </cell>
        </row>
        <row r="590">
          <cell r="B590" t="str">
            <v>Electric Transmission</v>
          </cell>
        </row>
        <row r="591">
          <cell r="B591" t="str">
            <v>Electric Transmission</v>
          </cell>
        </row>
        <row r="592">
          <cell r="B592" t="str">
            <v>Electric Transmission</v>
          </cell>
        </row>
        <row r="593">
          <cell r="B593" t="str">
            <v>Electric Transmission</v>
          </cell>
        </row>
        <row r="594">
          <cell r="B594" t="str">
            <v>Electric Transmission</v>
          </cell>
        </row>
        <row r="595">
          <cell r="B595" t="str">
            <v>Electric Transmission</v>
          </cell>
        </row>
        <row r="596">
          <cell r="B596" t="str">
            <v>Electric Transmission</v>
          </cell>
        </row>
        <row r="597">
          <cell r="B597" t="str">
            <v>Electric Transmission</v>
          </cell>
        </row>
        <row r="598">
          <cell r="B598" t="str">
            <v>Electric Transmission</v>
          </cell>
        </row>
        <row r="599">
          <cell r="B599" t="str">
            <v>Electric Transmission</v>
          </cell>
        </row>
        <row r="600">
          <cell r="B600" t="str">
            <v>Electric Transmission</v>
          </cell>
        </row>
        <row r="601">
          <cell r="B601" t="str">
            <v>Electric Transmission</v>
          </cell>
        </row>
        <row r="602">
          <cell r="B602" t="str">
            <v>Electric Transmission</v>
          </cell>
        </row>
        <row r="603">
          <cell r="B603" t="str">
            <v>Electric Transmission</v>
          </cell>
        </row>
        <row r="604">
          <cell r="B604" t="str">
            <v>Electric Transmission</v>
          </cell>
        </row>
        <row r="605">
          <cell r="B605" t="str">
            <v>Electric Transmission</v>
          </cell>
        </row>
        <row r="606">
          <cell r="B606" t="str">
            <v>Electric Transmission</v>
          </cell>
        </row>
        <row r="607">
          <cell r="B607" t="str">
            <v>Electric Transmission</v>
          </cell>
        </row>
        <row r="608">
          <cell r="B608" t="str">
            <v>Electric Transmission</v>
          </cell>
        </row>
        <row r="609">
          <cell r="B609" t="str">
            <v>Electric Transmission</v>
          </cell>
        </row>
        <row r="610">
          <cell r="B610" t="str">
            <v>Electric Transmission</v>
          </cell>
        </row>
        <row r="611">
          <cell r="B611" t="str">
            <v>Electric Transmission</v>
          </cell>
        </row>
        <row r="612">
          <cell r="B612" t="str">
            <v>Electric Transmission</v>
          </cell>
        </row>
        <row r="613">
          <cell r="B613" t="str">
            <v>Electric Transmission</v>
          </cell>
        </row>
        <row r="614">
          <cell r="B614" t="str">
            <v>Electric Transmission</v>
          </cell>
        </row>
        <row r="615">
          <cell r="B615" t="str">
            <v>Electric Transmission</v>
          </cell>
        </row>
        <row r="616">
          <cell r="B616" t="str">
            <v>Electric Transmission</v>
          </cell>
        </row>
        <row r="617">
          <cell r="B617" t="str">
            <v>Electric Transmission</v>
          </cell>
        </row>
        <row r="618">
          <cell r="B618" t="str">
            <v>Electric Transmission</v>
          </cell>
        </row>
        <row r="619">
          <cell r="B619" t="str">
            <v>Electric Transmission</v>
          </cell>
        </row>
        <row r="620">
          <cell r="B620" t="str">
            <v>Electric Transmission</v>
          </cell>
        </row>
        <row r="621">
          <cell r="B621" t="str">
            <v>Electric Transmission</v>
          </cell>
        </row>
        <row r="622">
          <cell r="B622" t="str">
            <v>Electric Transmission</v>
          </cell>
        </row>
        <row r="623">
          <cell r="B623" t="str">
            <v>Electric Transmission</v>
          </cell>
        </row>
        <row r="624">
          <cell r="B624" t="str">
            <v>Electric Transmission</v>
          </cell>
        </row>
        <row r="625">
          <cell r="B625" t="str">
            <v>Electric Transmission</v>
          </cell>
        </row>
        <row r="626">
          <cell r="B626" t="str">
            <v>Electric Transmission</v>
          </cell>
        </row>
        <row r="627">
          <cell r="B627" t="str">
            <v>Electric Transmission</v>
          </cell>
        </row>
        <row r="628">
          <cell r="B628" t="str">
            <v>Electric Transmission</v>
          </cell>
        </row>
        <row r="629">
          <cell r="B629" t="str">
            <v>Electric Transmission</v>
          </cell>
        </row>
        <row r="630">
          <cell r="B630" t="str">
            <v>Electric Transmission</v>
          </cell>
        </row>
        <row r="631">
          <cell r="B631" t="str">
            <v>Electric Transmission</v>
          </cell>
        </row>
        <row r="632">
          <cell r="B632" t="str">
            <v>Electric Transmission</v>
          </cell>
        </row>
        <row r="633">
          <cell r="B633" t="str">
            <v>Electric Transmission</v>
          </cell>
        </row>
        <row r="634">
          <cell r="B634" t="str">
            <v>Electric Transmission</v>
          </cell>
        </row>
        <row r="635">
          <cell r="B635" t="str">
            <v>Electric Transmission</v>
          </cell>
        </row>
        <row r="636">
          <cell r="B636" t="str">
            <v>Electric Transmission</v>
          </cell>
        </row>
        <row r="637">
          <cell r="B637" t="str">
            <v>Electric Transmission</v>
          </cell>
        </row>
        <row r="638">
          <cell r="B638" t="str">
            <v>Electric Transmission</v>
          </cell>
        </row>
        <row r="639">
          <cell r="B639" t="str">
            <v>Electric Transmission</v>
          </cell>
        </row>
        <row r="640">
          <cell r="B640" t="str">
            <v>Electric Transmission</v>
          </cell>
        </row>
        <row r="641">
          <cell r="B641" t="str">
            <v>Electric Transmission</v>
          </cell>
        </row>
        <row r="642">
          <cell r="B642" t="str">
            <v>Electric Transmission</v>
          </cell>
        </row>
        <row r="643">
          <cell r="B643" t="str">
            <v>Electric Transmission</v>
          </cell>
        </row>
        <row r="644">
          <cell r="B644" t="str">
            <v>Electric Transmission</v>
          </cell>
        </row>
        <row r="645">
          <cell r="B645" t="str">
            <v>Electric Transmission</v>
          </cell>
        </row>
        <row r="646">
          <cell r="B646" t="str">
            <v>Electric Transmission</v>
          </cell>
        </row>
        <row r="647">
          <cell r="B647" t="str">
            <v>Electric Transmission</v>
          </cell>
        </row>
        <row r="648">
          <cell r="B648" t="str">
            <v>Electric Transmission</v>
          </cell>
        </row>
        <row r="649">
          <cell r="B649" t="str">
            <v>Electric Transmission</v>
          </cell>
        </row>
        <row r="650">
          <cell r="B650" t="str">
            <v>Electric Transmission</v>
          </cell>
        </row>
        <row r="651">
          <cell r="B651" t="str">
            <v>Electric Transmission</v>
          </cell>
        </row>
        <row r="652">
          <cell r="B652" t="str">
            <v>Electric Transmission</v>
          </cell>
        </row>
        <row r="653">
          <cell r="B653" t="str">
            <v>Electric Transmission</v>
          </cell>
        </row>
        <row r="654">
          <cell r="B654" t="str">
            <v>Electric Transmission</v>
          </cell>
        </row>
        <row r="655">
          <cell r="B655" t="str">
            <v>Electric Transmission</v>
          </cell>
        </row>
        <row r="656">
          <cell r="B656" t="str">
            <v>Electric Transmission</v>
          </cell>
        </row>
        <row r="657">
          <cell r="B657" t="str">
            <v>Electric Transmission</v>
          </cell>
        </row>
        <row r="658">
          <cell r="B658" t="str">
            <v>Electric Transmission</v>
          </cell>
        </row>
        <row r="659">
          <cell r="B659" t="str">
            <v>Electric Transmission</v>
          </cell>
        </row>
        <row r="660">
          <cell r="B660" t="str">
            <v>Electric Transmission</v>
          </cell>
        </row>
        <row r="661">
          <cell r="B661" t="str">
            <v>Electric Transmission</v>
          </cell>
        </row>
        <row r="662">
          <cell r="B662" t="str">
            <v>Electric Transmission</v>
          </cell>
        </row>
        <row r="663">
          <cell r="B663" t="str">
            <v>Electric Transmission</v>
          </cell>
        </row>
        <row r="664">
          <cell r="B664" t="str">
            <v>Electric Transmission</v>
          </cell>
        </row>
        <row r="665">
          <cell r="B665" t="str">
            <v>Electric Transmission</v>
          </cell>
        </row>
        <row r="666">
          <cell r="B666" t="str">
            <v>Electric Transmission</v>
          </cell>
        </row>
        <row r="667">
          <cell r="B667" t="str">
            <v>Electric Transmission</v>
          </cell>
        </row>
        <row r="668">
          <cell r="B668" t="str">
            <v>Electric Transmission</v>
          </cell>
        </row>
        <row r="669">
          <cell r="B669" t="str">
            <v>Electric Transmission</v>
          </cell>
        </row>
        <row r="670">
          <cell r="B670" t="str">
            <v>Electric Transmission</v>
          </cell>
        </row>
        <row r="671">
          <cell r="B671" t="str">
            <v>Electric Transmission</v>
          </cell>
        </row>
        <row r="672">
          <cell r="B672" t="str">
            <v>Electric Transmission</v>
          </cell>
        </row>
        <row r="673">
          <cell r="B673" t="str">
            <v>Electric Transmission</v>
          </cell>
        </row>
        <row r="674">
          <cell r="B674" t="str">
            <v>Electric Transmission</v>
          </cell>
        </row>
        <row r="675">
          <cell r="B675" t="str">
            <v>Electric Transmission</v>
          </cell>
        </row>
        <row r="676">
          <cell r="B676" t="str">
            <v>Electric Transmission</v>
          </cell>
        </row>
        <row r="677">
          <cell r="B677" t="str">
            <v>Electric Transmission</v>
          </cell>
        </row>
        <row r="678">
          <cell r="B678" t="str">
            <v>Electric Transmission</v>
          </cell>
        </row>
        <row r="679">
          <cell r="B679" t="str">
            <v>Electric Transmission</v>
          </cell>
        </row>
        <row r="680">
          <cell r="B680" t="str">
            <v>Electric Transmission</v>
          </cell>
        </row>
        <row r="681">
          <cell r="B681" t="str">
            <v>Electric Transmission</v>
          </cell>
        </row>
        <row r="682">
          <cell r="B682" t="str">
            <v>Electric Transmission</v>
          </cell>
        </row>
        <row r="683">
          <cell r="B683" t="str">
            <v>Electric Transmission</v>
          </cell>
        </row>
        <row r="684">
          <cell r="B684" t="str">
            <v>Electric Transmission</v>
          </cell>
        </row>
        <row r="685">
          <cell r="B685" t="str">
            <v>Electric Transmission</v>
          </cell>
        </row>
        <row r="686">
          <cell r="B686" t="str">
            <v>Electric Transmission</v>
          </cell>
        </row>
        <row r="687">
          <cell r="B687" t="str">
            <v>Electric Transmission</v>
          </cell>
        </row>
        <row r="688">
          <cell r="B688" t="str">
            <v>Electric Transmission</v>
          </cell>
        </row>
        <row r="689">
          <cell r="B689" t="str">
            <v>Electric Transmission</v>
          </cell>
        </row>
        <row r="690">
          <cell r="B690" t="str">
            <v>Electric Transmission</v>
          </cell>
        </row>
        <row r="691">
          <cell r="B691" t="str">
            <v>Electric Transmission</v>
          </cell>
        </row>
        <row r="692">
          <cell r="B692" t="str">
            <v>Electric Transmission</v>
          </cell>
        </row>
        <row r="693">
          <cell r="B693" t="str">
            <v>Electric Transmission</v>
          </cell>
        </row>
        <row r="694">
          <cell r="B694" t="str">
            <v>Electric Transmission</v>
          </cell>
        </row>
        <row r="695">
          <cell r="B695" t="str">
            <v>Electric Transmission</v>
          </cell>
        </row>
        <row r="696">
          <cell r="B696" t="str">
            <v>Electric Transmission</v>
          </cell>
        </row>
        <row r="697">
          <cell r="B697" t="str">
            <v>Electric Transmission</v>
          </cell>
        </row>
        <row r="698">
          <cell r="B698" t="str">
            <v>Electric Transmission</v>
          </cell>
        </row>
        <row r="699">
          <cell r="B699" t="str">
            <v>Electric Transmission</v>
          </cell>
        </row>
        <row r="700">
          <cell r="B700" t="str">
            <v>Electric Transmission</v>
          </cell>
        </row>
        <row r="701">
          <cell r="B701" t="str">
            <v>Electric Transmission</v>
          </cell>
        </row>
        <row r="702">
          <cell r="B702" t="str">
            <v>Electric Transmission</v>
          </cell>
        </row>
        <row r="703">
          <cell r="B703" t="str">
            <v>Electric Transmission</v>
          </cell>
        </row>
        <row r="704">
          <cell r="B704" t="str">
            <v>Electric Transmission</v>
          </cell>
        </row>
        <row r="705">
          <cell r="B705" t="str">
            <v>Electric Transmission</v>
          </cell>
        </row>
        <row r="706">
          <cell r="B706" t="str">
            <v>Electric Transmission</v>
          </cell>
        </row>
        <row r="707">
          <cell r="B707" t="str">
            <v>Electric Transmission</v>
          </cell>
        </row>
        <row r="708">
          <cell r="B708" t="str">
            <v>Electric Transmission</v>
          </cell>
        </row>
        <row r="709">
          <cell r="B709" t="str">
            <v>Electric Transmission</v>
          </cell>
        </row>
        <row r="710">
          <cell r="B710" t="str">
            <v>Electric Transmission</v>
          </cell>
        </row>
        <row r="711">
          <cell r="B711" t="str">
            <v>Electric Transmission</v>
          </cell>
        </row>
        <row r="712">
          <cell r="B712" t="str">
            <v>Electric Transmission</v>
          </cell>
        </row>
        <row r="713">
          <cell r="B713" t="str">
            <v>Electric Transmission</v>
          </cell>
        </row>
        <row r="714">
          <cell r="B714" t="str">
            <v>Electric Transmission</v>
          </cell>
        </row>
        <row r="715">
          <cell r="B715" t="str">
            <v>Electric Transmission</v>
          </cell>
        </row>
        <row r="716">
          <cell r="B716" t="str">
            <v>Electric Transmission</v>
          </cell>
        </row>
        <row r="717">
          <cell r="B717" t="str">
            <v>Electric Transmission</v>
          </cell>
        </row>
        <row r="718">
          <cell r="B718" t="str">
            <v>Electric Transmission</v>
          </cell>
        </row>
        <row r="719">
          <cell r="B719" t="str">
            <v>Electric Transmission</v>
          </cell>
        </row>
        <row r="720">
          <cell r="B720" t="str">
            <v>Electric Transmission</v>
          </cell>
        </row>
        <row r="721">
          <cell r="B721" t="str">
            <v>Electric Transmission</v>
          </cell>
        </row>
        <row r="722">
          <cell r="B722" t="str">
            <v>Electric Transmission</v>
          </cell>
        </row>
        <row r="723">
          <cell r="B723" t="str">
            <v>Electric Transmission</v>
          </cell>
        </row>
        <row r="724">
          <cell r="B724" t="str">
            <v>Electric Transmission</v>
          </cell>
        </row>
        <row r="725">
          <cell r="B725" t="str">
            <v>Electric Transmission</v>
          </cell>
        </row>
        <row r="726">
          <cell r="B726" t="str">
            <v>Electric Transmission</v>
          </cell>
        </row>
        <row r="727">
          <cell r="B727" t="str">
            <v>Electric Transmission</v>
          </cell>
        </row>
        <row r="728">
          <cell r="B728" t="str">
            <v>Electric Transmission</v>
          </cell>
        </row>
        <row r="729">
          <cell r="B729" t="str">
            <v>Electric Transmission</v>
          </cell>
        </row>
        <row r="730">
          <cell r="B730" t="str">
            <v>Electric Transmission</v>
          </cell>
        </row>
        <row r="731">
          <cell r="B731" t="str">
            <v>Electric Transmission</v>
          </cell>
        </row>
        <row r="732">
          <cell r="B732" t="str">
            <v>Electric Transmission</v>
          </cell>
        </row>
        <row r="733">
          <cell r="B733" t="str">
            <v>Electric Transmission</v>
          </cell>
        </row>
        <row r="734">
          <cell r="B734" t="str">
            <v>Electric Transmission</v>
          </cell>
        </row>
        <row r="735">
          <cell r="B735" t="str">
            <v>Electric Transmission</v>
          </cell>
        </row>
        <row r="736">
          <cell r="B736" t="str">
            <v>Electric Transmission</v>
          </cell>
        </row>
        <row r="737">
          <cell r="B737" t="str">
            <v>Electric Transmission</v>
          </cell>
        </row>
        <row r="738">
          <cell r="B738" t="str">
            <v>Electric Transmission</v>
          </cell>
        </row>
        <row r="739">
          <cell r="B739" t="str">
            <v>Electric Transmission</v>
          </cell>
        </row>
        <row r="740">
          <cell r="B740" t="str">
            <v>Electric Transmission</v>
          </cell>
        </row>
        <row r="741">
          <cell r="B741" t="str">
            <v>Electric Transmission</v>
          </cell>
        </row>
        <row r="742">
          <cell r="B742" t="str">
            <v>Electric Transmission</v>
          </cell>
        </row>
        <row r="743">
          <cell r="B743" t="str">
            <v>Electric Transmission</v>
          </cell>
        </row>
        <row r="744">
          <cell r="B744" t="str">
            <v>Electric Transmission</v>
          </cell>
        </row>
        <row r="745">
          <cell r="B745" t="str">
            <v>Electric Transmission</v>
          </cell>
        </row>
        <row r="746">
          <cell r="B746" t="str">
            <v>Electric Transmission</v>
          </cell>
        </row>
        <row r="747">
          <cell r="B747" t="str">
            <v>Electric Transmission</v>
          </cell>
        </row>
        <row r="748">
          <cell r="B748" t="str">
            <v>Electric Transmission</v>
          </cell>
        </row>
        <row r="749">
          <cell r="B749" t="str">
            <v>Electric Transmission</v>
          </cell>
        </row>
        <row r="750">
          <cell r="B750" t="str">
            <v>Electric Transmission</v>
          </cell>
        </row>
        <row r="751">
          <cell r="B751" t="str">
            <v>Electric Transmission</v>
          </cell>
        </row>
        <row r="752">
          <cell r="B752" t="str">
            <v>Electric Transmission</v>
          </cell>
        </row>
        <row r="753">
          <cell r="B753" t="str">
            <v>Electric Transmission</v>
          </cell>
        </row>
        <row r="754">
          <cell r="B754" t="str">
            <v>Electric Transmission</v>
          </cell>
        </row>
        <row r="755">
          <cell r="B755" t="str">
            <v>Electric Transmission</v>
          </cell>
        </row>
        <row r="756">
          <cell r="B756" t="str">
            <v>Electric Transmission</v>
          </cell>
        </row>
        <row r="757">
          <cell r="B757" t="str">
            <v>Electric Transmission</v>
          </cell>
        </row>
        <row r="758">
          <cell r="B758" t="str">
            <v>Electric Transmission</v>
          </cell>
        </row>
        <row r="759">
          <cell r="B759" t="str">
            <v>Electric Transmission</v>
          </cell>
        </row>
        <row r="760">
          <cell r="B760" t="str">
            <v>Electric Transmission</v>
          </cell>
        </row>
        <row r="761">
          <cell r="B761" t="str">
            <v>Electric Transmission</v>
          </cell>
        </row>
        <row r="762">
          <cell r="B762" t="str">
            <v>Electric Transmission</v>
          </cell>
        </row>
        <row r="763">
          <cell r="B763" t="str">
            <v>Electric Transmission</v>
          </cell>
        </row>
        <row r="764">
          <cell r="B764" t="str">
            <v>Electric Transmission</v>
          </cell>
        </row>
        <row r="765">
          <cell r="B765" t="str">
            <v>Electric Transmission</v>
          </cell>
        </row>
        <row r="766">
          <cell r="B766" t="str">
            <v>Electric Transmission</v>
          </cell>
        </row>
        <row r="767">
          <cell r="B767" t="str">
            <v>Electric Transmission</v>
          </cell>
        </row>
        <row r="768">
          <cell r="B768" t="str">
            <v>Electric Transmission</v>
          </cell>
        </row>
        <row r="769">
          <cell r="B769" t="str">
            <v>Electric Transmission</v>
          </cell>
        </row>
        <row r="770">
          <cell r="B770" t="str">
            <v>Electric Transmission</v>
          </cell>
        </row>
        <row r="771">
          <cell r="B771" t="str">
            <v>Electric Transmission</v>
          </cell>
        </row>
        <row r="772">
          <cell r="B772" t="str">
            <v>Electric Transmission</v>
          </cell>
        </row>
        <row r="773">
          <cell r="B773" t="str">
            <v>Electric Transmission</v>
          </cell>
        </row>
        <row r="774">
          <cell r="B774" t="str">
            <v>Electric Transmission</v>
          </cell>
        </row>
        <row r="775">
          <cell r="B775" t="str">
            <v>Electric Transmission</v>
          </cell>
        </row>
        <row r="776">
          <cell r="B776" t="str">
            <v>Electric Transmission</v>
          </cell>
        </row>
        <row r="777">
          <cell r="B777" t="str">
            <v>Electric Transmission</v>
          </cell>
        </row>
        <row r="778">
          <cell r="B778" t="str">
            <v>Electric Transmission</v>
          </cell>
        </row>
        <row r="779">
          <cell r="B779" t="str">
            <v>Electric Transmission</v>
          </cell>
        </row>
        <row r="780">
          <cell r="B780" t="str">
            <v>Electric Transmission</v>
          </cell>
        </row>
        <row r="781">
          <cell r="B781" t="str">
            <v>Electric Transmission</v>
          </cell>
        </row>
        <row r="782">
          <cell r="B782" t="str">
            <v>Electric Transmission</v>
          </cell>
        </row>
        <row r="783">
          <cell r="B783" t="str">
            <v>Electric Transmission</v>
          </cell>
        </row>
        <row r="784">
          <cell r="B784" t="str">
            <v>Electric Transmission</v>
          </cell>
        </row>
        <row r="785">
          <cell r="B785" t="str">
            <v>Electric Transmission</v>
          </cell>
        </row>
        <row r="786">
          <cell r="B786" t="str">
            <v>Electric Transmission</v>
          </cell>
        </row>
        <row r="787">
          <cell r="B787" t="str">
            <v>Electric Transmission</v>
          </cell>
        </row>
        <row r="788">
          <cell r="B788" t="str">
            <v>Electric Transmission</v>
          </cell>
        </row>
        <row r="789">
          <cell r="B789" t="str">
            <v>Electric Transmission</v>
          </cell>
        </row>
        <row r="790">
          <cell r="B790" t="str">
            <v>Electric Transmission</v>
          </cell>
        </row>
        <row r="791">
          <cell r="B791" t="str">
            <v>Electric Transmission</v>
          </cell>
        </row>
        <row r="792">
          <cell r="B792" t="str">
            <v>Electric Transmission</v>
          </cell>
        </row>
        <row r="793">
          <cell r="B793" t="str">
            <v>Electric Transmission</v>
          </cell>
        </row>
        <row r="794">
          <cell r="B794" t="str">
            <v>Electric Transmission</v>
          </cell>
        </row>
        <row r="795">
          <cell r="B795" t="str">
            <v>Electric Transmission</v>
          </cell>
        </row>
        <row r="796">
          <cell r="B796" t="str">
            <v>Electric Transmission</v>
          </cell>
        </row>
        <row r="797">
          <cell r="B797" t="str">
            <v>Electric Transmission</v>
          </cell>
        </row>
        <row r="798">
          <cell r="B798" t="str">
            <v>Electric Transmission</v>
          </cell>
        </row>
        <row r="799">
          <cell r="B799" t="str">
            <v>Electric Transmission</v>
          </cell>
        </row>
        <row r="800">
          <cell r="B800" t="str">
            <v>Electric Transmission</v>
          </cell>
        </row>
        <row r="801">
          <cell r="B801" t="str">
            <v>Electric Transmission</v>
          </cell>
        </row>
        <row r="802">
          <cell r="B802" t="str">
            <v>Electric Transmission</v>
          </cell>
        </row>
        <row r="803">
          <cell r="B803" t="str">
            <v>Electric Transmission</v>
          </cell>
        </row>
        <row r="804">
          <cell r="B804" t="str">
            <v>Electric Transmission</v>
          </cell>
        </row>
        <row r="805">
          <cell r="B805" t="str">
            <v>Electric Transmission</v>
          </cell>
        </row>
        <row r="806">
          <cell r="B806" t="str">
            <v>Electric Transmission</v>
          </cell>
        </row>
        <row r="807">
          <cell r="B807" t="str">
            <v>Electric Transmission</v>
          </cell>
        </row>
        <row r="808">
          <cell r="B808" t="str">
            <v>Electric Transmission</v>
          </cell>
        </row>
        <row r="809">
          <cell r="B809" t="str">
            <v>Electric Transmission</v>
          </cell>
        </row>
        <row r="810">
          <cell r="B810" t="str">
            <v>Electric Transmission</v>
          </cell>
        </row>
        <row r="811">
          <cell r="B811" t="str">
            <v>Electric Transmission</v>
          </cell>
        </row>
        <row r="812">
          <cell r="B812" t="str">
            <v>Electric Transmission</v>
          </cell>
        </row>
        <row r="813">
          <cell r="B813" t="str">
            <v>Electric Transmission</v>
          </cell>
        </row>
        <row r="814">
          <cell r="B814" t="str">
            <v>Electric Transmission</v>
          </cell>
        </row>
        <row r="815">
          <cell r="B815" t="str">
            <v>Electric Transmission</v>
          </cell>
        </row>
        <row r="816">
          <cell r="B816" t="str">
            <v>Electric Transmission</v>
          </cell>
        </row>
        <row r="817">
          <cell r="B817" t="str">
            <v>Electric Transmission</v>
          </cell>
        </row>
        <row r="818">
          <cell r="B818" t="str">
            <v>Electric Transmission</v>
          </cell>
        </row>
        <row r="819">
          <cell r="B819" t="str">
            <v>Electric Transmission</v>
          </cell>
        </row>
        <row r="820">
          <cell r="B820" t="str">
            <v>Electric Transmission</v>
          </cell>
        </row>
        <row r="821">
          <cell r="B821" t="str">
            <v>Electric Transmission</v>
          </cell>
        </row>
        <row r="822">
          <cell r="B822" t="str">
            <v>Electric Transmission</v>
          </cell>
        </row>
        <row r="823">
          <cell r="B823" t="str">
            <v>Electric Transmission</v>
          </cell>
        </row>
        <row r="824">
          <cell r="B824" t="str">
            <v>Electric Transmission</v>
          </cell>
        </row>
        <row r="825">
          <cell r="B825" t="str">
            <v>Electric Transmission</v>
          </cell>
        </row>
        <row r="826">
          <cell r="B826" t="str">
            <v>Electric Transmission</v>
          </cell>
        </row>
        <row r="827">
          <cell r="B827" t="str">
            <v>Electric Transmission</v>
          </cell>
        </row>
        <row r="828">
          <cell r="B828" t="str">
            <v>Electric Transmission</v>
          </cell>
        </row>
        <row r="829">
          <cell r="B829" t="str">
            <v>Electric Transmission</v>
          </cell>
        </row>
        <row r="830">
          <cell r="B830" t="str">
            <v>Electric Transmission</v>
          </cell>
        </row>
        <row r="831">
          <cell r="B831" t="str">
            <v>Electric Transmission</v>
          </cell>
        </row>
        <row r="832">
          <cell r="B832" t="str">
            <v>Electric Transmission</v>
          </cell>
        </row>
        <row r="833">
          <cell r="B833" t="str">
            <v>Electric Transmission</v>
          </cell>
        </row>
        <row r="834">
          <cell r="B834" t="str">
            <v>Electric Transmission</v>
          </cell>
        </row>
        <row r="835">
          <cell r="B835" t="str">
            <v>Electric Transmission</v>
          </cell>
        </row>
        <row r="836">
          <cell r="B836" t="str">
            <v>Electric Transmission</v>
          </cell>
        </row>
        <row r="837">
          <cell r="B837" t="str">
            <v>Electric Transmission</v>
          </cell>
        </row>
        <row r="838">
          <cell r="B838" t="str">
            <v>Electric Transmission</v>
          </cell>
        </row>
        <row r="839">
          <cell r="B839" t="str">
            <v>Electric Transmission</v>
          </cell>
        </row>
        <row r="840">
          <cell r="B840" t="str">
            <v>Electric Transmission</v>
          </cell>
        </row>
        <row r="841">
          <cell r="B841" t="str">
            <v>Electric Transmission</v>
          </cell>
        </row>
        <row r="842">
          <cell r="B842" t="str">
            <v>Electric Transmission</v>
          </cell>
        </row>
        <row r="843">
          <cell r="B843" t="str">
            <v>Electric Transmission</v>
          </cell>
        </row>
        <row r="844">
          <cell r="B844" t="str">
            <v>Electric Transmission</v>
          </cell>
        </row>
        <row r="845">
          <cell r="B845" t="str">
            <v>Electric Transmission</v>
          </cell>
        </row>
        <row r="846">
          <cell r="B846" t="str">
            <v>Electric Transmission</v>
          </cell>
        </row>
        <row r="847">
          <cell r="B847" t="str">
            <v>Electric Transmission</v>
          </cell>
        </row>
        <row r="848">
          <cell r="B848" t="str">
            <v>Electric Transmission</v>
          </cell>
        </row>
        <row r="849">
          <cell r="B849" t="str">
            <v>Electric Transmission</v>
          </cell>
        </row>
        <row r="850">
          <cell r="B850" t="str">
            <v>Electric Transmission</v>
          </cell>
        </row>
        <row r="851">
          <cell r="B851" t="str">
            <v>Electric Transmission</v>
          </cell>
        </row>
        <row r="852">
          <cell r="B852" t="str">
            <v>Electric Transmission</v>
          </cell>
        </row>
        <row r="853">
          <cell r="B853" t="str">
            <v>Electric Transmission</v>
          </cell>
        </row>
        <row r="854">
          <cell r="B854" t="str">
            <v>Electric Transmission</v>
          </cell>
        </row>
        <row r="855">
          <cell r="B855" t="str">
            <v>Electric Transmission</v>
          </cell>
        </row>
        <row r="856">
          <cell r="B856" t="str">
            <v>Electric Transmission</v>
          </cell>
        </row>
        <row r="857">
          <cell r="B857" t="str">
            <v>Electric Transmission</v>
          </cell>
        </row>
        <row r="858">
          <cell r="B858" t="str">
            <v>Electric Transmission</v>
          </cell>
        </row>
        <row r="859">
          <cell r="B859" t="str">
            <v>Electric Transmission</v>
          </cell>
        </row>
        <row r="860">
          <cell r="B860" t="str">
            <v>Electric Transmission</v>
          </cell>
        </row>
        <row r="861">
          <cell r="B861" t="str">
            <v>Electric Transmission</v>
          </cell>
        </row>
        <row r="862">
          <cell r="B862" t="str">
            <v>Electric Transmission</v>
          </cell>
        </row>
        <row r="863">
          <cell r="B863" t="str">
            <v>Electric Transmission</v>
          </cell>
        </row>
        <row r="864">
          <cell r="B864" t="str">
            <v>Electric Transmission</v>
          </cell>
        </row>
        <row r="865">
          <cell r="B865" t="str">
            <v>Electric Transmission</v>
          </cell>
        </row>
        <row r="866">
          <cell r="B866" t="str">
            <v>Electric Transmission</v>
          </cell>
        </row>
        <row r="867">
          <cell r="B867" t="str">
            <v>Electric Transmission</v>
          </cell>
        </row>
        <row r="868">
          <cell r="B868" t="str">
            <v>Electric Transmission</v>
          </cell>
        </row>
        <row r="869">
          <cell r="B869" t="str">
            <v>Electric Transmission</v>
          </cell>
        </row>
        <row r="870">
          <cell r="B870" t="str">
            <v>Electric Transmission</v>
          </cell>
        </row>
        <row r="871">
          <cell r="B871" t="str">
            <v>Electric Transmission</v>
          </cell>
        </row>
        <row r="872">
          <cell r="B872" t="str">
            <v>Electric Transmission</v>
          </cell>
        </row>
        <row r="873">
          <cell r="B873" t="str">
            <v>Electric Transmission</v>
          </cell>
        </row>
        <row r="874">
          <cell r="B874" t="str">
            <v>Electric Transmission</v>
          </cell>
        </row>
        <row r="875">
          <cell r="B875" t="str">
            <v>Electric Transmission</v>
          </cell>
        </row>
        <row r="876">
          <cell r="B876" t="str">
            <v>Electric Transmission</v>
          </cell>
        </row>
        <row r="877">
          <cell r="B877" t="str">
            <v>Electric Transmission</v>
          </cell>
        </row>
        <row r="878">
          <cell r="B878" t="str">
            <v>Electric Transmission</v>
          </cell>
        </row>
        <row r="879">
          <cell r="B879" t="str">
            <v>Electric Transmission</v>
          </cell>
        </row>
        <row r="880">
          <cell r="B880" t="str">
            <v>Electric Transmission</v>
          </cell>
        </row>
        <row r="881">
          <cell r="B881" t="str">
            <v>Electric Transmission</v>
          </cell>
        </row>
        <row r="882">
          <cell r="B882" t="str">
            <v>Electric Transmission</v>
          </cell>
        </row>
        <row r="883">
          <cell r="B883" t="str">
            <v>Electric Transmission</v>
          </cell>
        </row>
        <row r="884">
          <cell r="B884" t="str">
            <v>Electric Transmission</v>
          </cell>
        </row>
        <row r="885">
          <cell r="B885" t="str">
            <v>Electric Transmission</v>
          </cell>
        </row>
        <row r="886">
          <cell r="B886" t="str">
            <v>Electric Transmission</v>
          </cell>
        </row>
        <row r="887">
          <cell r="B887" t="str">
            <v>Electric Transmission</v>
          </cell>
        </row>
        <row r="888">
          <cell r="B888" t="str">
            <v>Electric Transmission</v>
          </cell>
        </row>
        <row r="889">
          <cell r="B889" t="str">
            <v>Electric Transmission</v>
          </cell>
        </row>
        <row r="890">
          <cell r="B890" t="str">
            <v>Electric Transmission</v>
          </cell>
        </row>
        <row r="891">
          <cell r="B891" t="str">
            <v>Electric Transmission</v>
          </cell>
        </row>
        <row r="892">
          <cell r="B892" t="str">
            <v>Electric Transmission</v>
          </cell>
        </row>
        <row r="893">
          <cell r="B893" t="str">
            <v>Electric Transmission</v>
          </cell>
        </row>
        <row r="894">
          <cell r="B894" t="str">
            <v>Electric Transmission</v>
          </cell>
        </row>
        <row r="895">
          <cell r="B895" t="str">
            <v>Electric Transmission</v>
          </cell>
        </row>
        <row r="896">
          <cell r="B896" t="str">
            <v>Electric Transmission</v>
          </cell>
        </row>
        <row r="897">
          <cell r="B897" t="str">
            <v>Electric Transmission</v>
          </cell>
        </row>
        <row r="898">
          <cell r="B898" t="str">
            <v>Electric Transmission</v>
          </cell>
        </row>
        <row r="899">
          <cell r="B899" t="str">
            <v>Electric Transmission</v>
          </cell>
        </row>
        <row r="900">
          <cell r="B900" t="str">
            <v>Electric Transmission</v>
          </cell>
        </row>
        <row r="901">
          <cell r="B901" t="str">
            <v>Electric Transmission</v>
          </cell>
        </row>
        <row r="902">
          <cell r="B902" t="str">
            <v>Electric Transmission</v>
          </cell>
        </row>
        <row r="903">
          <cell r="B903" t="str">
            <v>Electric Transmission</v>
          </cell>
        </row>
        <row r="904">
          <cell r="B904" t="str">
            <v>Electric Transmission</v>
          </cell>
        </row>
        <row r="905">
          <cell r="B905" t="str">
            <v>Electric Transmission</v>
          </cell>
        </row>
        <row r="906">
          <cell r="B906" t="str">
            <v>Electric Transmission</v>
          </cell>
        </row>
        <row r="907">
          <cell r="B907" t="str">
            <v>Electric Transmission</v>
          </cell>
        </row>
        <row r="908">
          <cell r="B908" t="str">
            <v>Electric Transmission</v>
          </cell>
        </row>
        <row r="909">
          <cell r="B909" t="str">
            <v>Electric Transmission</v>
          </cell>
        </row>
        <row r="910">
          <cell r="B910" t="str">
            <v>Electric Transmission</v>
          </cell>
        </row>
        <row r="911">
          <cell r="B911" t="str">
            <v>Electric Transmission</v>
          </cell>
        </row>
        <row r="912">
          <cell r="B912" t="str">
            <v>Electric Transmission</v>
          </cell>
        </row>
        <row r="913">
          <cell r="B913" t="str">
            <v>Electric Transmission</v>
          </cell>
        </row>
        <row r="914">
          <cell r="B914" t="str">
            <v>Electric Transmission</v>
          </cell>
        </row>
        <row r="915">
          <cell r="B915" t="str">
            <v>Electric Transmission</v>
          </cell>
        </row>
        <row r="916">
          <cell r="B916" t="str">
            <v>Electric Transmission</v>
          </cell>
        </row>
        <row r="917">
          <cell r="B917" t="str">
            <v>Electric Transmission</v>
          </cell>
        </row>
        <row r="918">
          <cell r="B918" t="str">
            <v>Electric Transmission</v>
          </cell>
        </row>
        <row r="919">
          <cell r="B919" t="str">
            <v>Electric Transmission</v>
          </cell>
        </row>
        <row r="920">
          <cell r="B920" t="str">
            <v>Electric Transmission</v>
          </cell>
        </row>
        <row r="921">
          <cell r="B921" t="str">
            <v>Electric Transmission</v>
          </cell>
        </row>
        <row r="922">
          <cell r="B922" t="str">
            <v>Electric Transmission</v>
          </cell>
        </row>
        <row r="923">
          <cell r="B923" t="str">
            <v>Electric Transmission</v>
          </cell>
        </row>
        <row r="924">
          <cell r="B924" t="str">
            <v>Electric Transmission</v>
          </cell>
        </row>
        <row r="925">
          <cell r="B925" t="str">
            <v>Electric Transmission</v>
          </cell>
        </row>
        <row r="926">
          <cell r="B926" t="str">
            <v>Electric Transmission</v>
          </cell>
        </row>
        <row r="927">
          <cell r="B927" t="str">
            <v>Electric Transmission</v>
          </cell>
        </row>
        <row r="928">
          <cell r="B928" t="str">
            <v>Electric Transmission</v>
          </cell>
        </row>
        <row r="929">
          <cell r="B929" t="str">
            <v>Electric Transmission</v>
          </cell>
        </row>
        <row r="930">
          <cell r="B930" t="str">
            <v>Electric Transmission</v>
          </cell>
        </row>
        <row r="931">
          <cell r="B931" t="str">
            <v>Electric Transmission</v>
          </cell>
        </row>
        <row r="932">
          <cell r="B932" t="str">
            <v>Electric Transmission</v>
          </cell>
        </row>
        <row r="933">
          <cell r="B933" t="str">
            <v>Electric Transmission</v>
          </cell>
        </row>
        <row r="934">
          <cell r="B934" t="str">
            <v>Electric Transmission</v>
          </cell>
        </row>
        <row r="935">
          <cell r="B935" t="str">
            <v>Electric Transmission</v>
          </cell>
        </row>
        <row r="936">
          <cell r="B936" t="str">
            <v>Electric Transmission</v>
          </cell>
        </row>
        <row r="937">
          <cell r="B937" t="str">
            <v>Electric Transmission</v>
          </cell>
        </row>
        <row r="938">
          <cell r="B938" t="str">
            <v>Electric Transmission</v>
          </cell>
        </row>
        <row r="939">
          <cell r="B939" t="str">
            <v>Electric Transmission</v>
          </cell>
        </row>
        <row r="940">
          <cell r="B940" t="str">
            <v>Electric Transmission</v>
          </cell>
        </row>
        <row r="941">
          <cell r="B941" t="str">
            <v>Electric Transmission</v>
          </cell>
        </row>
        <row r="942">
          <cell r="B942" t="str">
            <v>Electric Transmission</v>
          </cell>
        </row>
        <row r="943">
          <cell r="B943" t="str">
            <v>Electric Transmission</v>
          </cell>
        </row>
        <row r="944">
          <cell r="B944" t="str">
            <v>Electric Transmission</v>
          </cell>
        </row>
        <row r="945">
          <cell r="B945" t="str">
            <v>Electric Transmission</v>
          </cell>
        </row>
        <row r="946">
          <cell r="B946" t="str">
            <v>Electric Transmission</v>
          </cell>
        </row>
        <row r="947">
          <cell r="B947" t="str">
            <v>Electric Transmission</v>
          </cell>
        </row>
        <row r="948">
          <cell r="B948" t="str">
            <v>Electric Transmission</v>
          </cell>
        </row>
        <row r="949">
          <cell r="B949" t="str">
            <v>Electric Transmission</v>
          </cell>
        </row>
        <row r="950">
          <cell r="B950" t="str">
            <v>Electric Transmission</v>
          </cell>
        </row>
        <row r="951">
          <cell r="B951" t="str">
            <v>Electric Transmission</v>
          </cell>
        </row>
        <row r="952">
          <cell r="B952" t="str">
            <v>Electric Transmission</v>
          </cell>
        </row>
        <row r="953">
          <cell r="B953" t="str">
            <v>Electric Transmission</v>
          </cell>
        </row>
        <row r="954">
          <cell r="B954" t="str">
            <v>Electric Transmission</v>
          </cell>
        </row>
        <row r="955">
          <cell r="B955" t="str">
            <v>Electric Transmission</v>
          </cell>
        </row>
        <row r="956">
          <cell r="B956" t="str">
            <v>Electric Transmission</v>
          </cell>
        </row>
        <row r="957">
          <cell r="B957" t="str">
            <v>Electric Transmission</v>
          </cell>
        </row>
        <row r="958">
          <cell r="B958" t="str">
            <v>Electric Transmission</v>
          </cell>
        </row>
        <row r="959">
          <cell r="B959" t="str">
            <v>Electric Transmission</v>
          </cell>
        </row>
        <row r="960">
          <cell r="B960" t="str">
            <v>Electric Transmission</v>
          </cell>
        </row>
        <row r="961">
          <cell r="B961" t="str">
            <v>Electric Transmission</v>
          </cell>
        </row>
        <row r="962">
          <cell r="B962" t="str">
            <v>Electric Transmission</v>
          </cell>
        </row>
        <row r="963">
          <cell r="B963" t="str">
            <v>Electric Transmission</v>
          </cell>
        </row>
        <row r="964">
          <cell r="B964" t="str">
            <v>Electric Transmission</v>
          </cell>
        </row>
        <row r="965">
          <cell r="B965" t="str">
            <v>Electric Transmission</v>
          </cell>
        </row>
        <row r="966">
          <cell r="B966" t="str">
            <v>Electric Transmission</v>
          </cell>
        </row>
        <row r="967">
          <cell r="B967" t="str">
            <v>Electric Transmission</v>
          </cell>
        </row>
        <row r="968">
          <cell r="B968" t="str">
            <v>Electric Transmission</v>
          </cell>
        </row>
        <row r="969">
          <cell r="B969" t="str">
            <v>Electric Transmission</v>
          </cell>
        </row>
        <row r="970">
          <cell r="B970" t="str">
            <v>Electric Transmission</v>
          </cell>
        </row>
        <row r="971">
          <cell r="B971" t="str">
            <v>Electric Transmission</v>
          </cell>
        </row>
        <row r="972">
          <cell r="B972" t="str">
            <v>Electric Transmission</v>
          </cell>
        </row>
        <row r="973">
          <cell r="B973" t="str">
            <v>Electric Transmission</v>
          </cell>
        </row>
        <row r="974">
          <cell r="B974" t="str">
            <v>Electric Transmission</v>
          </cell>
        </row>
        <row r="975">
          <cell r="B975" t="str">
            <v>Electric Transmission</v>
          </cell>
        </row>
        <row r="976">
          <cell r="B976" t="str">
            <v>Electric Transmission</v>
          </cell>
        </row>
        <row r="977">
          <cell r="B977" t="str">
            <v>Electric Transmission</v>
          </cell>
        </row>
        <row r="978">
          <cell r="B978" t="str">
            <v>Electric Transmission</v>
          </cell>
        </row>
        <row r="979">
          <cell r="B979" t="str">
            <v>Electric Transmission</v>
          </cell>
        </row>
        <row r="980">
          <cell r="B980" t="str">
            <v>Electric Transmission</v>
          </cell>
        </row>
        <row r="981">
          <cell r="B981" t="str">
            <v>Electric Transmission</v>
          </cell>
        </row>
        <row r="982">
          <cell r="B982" t="str">
            <v>Electric Transmission</v>
          </cell>
        </row>
        <row r="983">
          <cell r="B983" t="str">
            <v>Electric Transmission</v>
          </cell>
        </row>
        <row r="984">
          <cell r="B984" t="str">
            <v>Electric Transmission</v>
          </cell>
        </row>
        <row r="985">
          <cell r="B985" t="str">
            <v>Electric Transmission</v>
          </cell>
        </row>
        <row r="986">
          <cell r="B986" t="str">
            <v>Electric Transmission</v>
          </cell>
        </row>
        <row r="987">
          <cell r="B987" t="str">
            <v>Electric Transmission</v>
          </cell>
        </row>
        <row r="988">
          <cell r="B988" t="str">
            <v>Electric Transmission</v>
          </cell>
        </row>
        <row r="989">
          <cell r="B989" t="str">
            <v>Electric Transmission</v>
          </cell>
        </row>
        <row r="990">
          <cell r="B990" t="str">
            <v>Electric Transmission</v>
          </cell>
        </row>
        <row r="991">
          <cell r="B991" t="str">
            <v>Electric Transmission</v>
          </cell>
        </row>
        <row r="992">
          <cell r="B992" t="str">
            <v>Electric Transmission</v>
          </cell>
        </row>
        <row r="993">
          <cell r="B993" t="str">
            <v>Electric Transmission</v>
          </cell>
        </row>
        <row r="994">
          <cell r="B994" t="str">
            <v>Electric Transmission</v>
          </cell>
        </row>
        <row r="995">
          <cell r="B995" t="str">
            <v>Electric Transmission</v>
          </cell>
        </row>
        <row r="996">
          <cell r="B996" t="str">
            <v>Electric Transmission</v>
          </cell>
        </row>
        <row r="997">
          <cell r="B997" t="str">
            <v>Electric Transmission</v>
          </cell>
        </row>
        <row r="998">
          <cell r="B998" t="str">
            <v>Electric Transmission</v>
          </cell>
        </row>
        <row r="999">
          <cell r="B999" t="str">
            <v>Electric Transmission</v>
          </cell>
        </row>
        <row r="1000">
          <cell r="B1000" t="str">
            <v>Electric Transmission</v>
          </cell>
        </row>
        <row r="1001">
          <cell r="B1001" t="str">
            <v>Electric Transmission</v>
          </cell>
        </row>
        <row r="1002">
          <cell r="B1002" t="str">
            <v>Electric Transmission</v>
          </cell>
        </row>
        <row r="1003">
          <cell r="B1003" t="str">
            <v>Electric Transmission</v>
          </cell>
        </row>
        <row r="1004">
          <cell r="B1004" t="str">
            <v>Electric Transmission</v>
          </cell>
        </row>
        <row r="1005">
          <cell r="B1005" t="str">
            <v>Electric Transmission</v>
          </cell>
        </row>
        <row r="1006">
          <cell r="B1006" t="str">
            <v>Electric Transmission</v>
          </cell>
        </row>
        <row r="1007">
          <cell r="B1007" t="str">
            <v>Electric Transmission</v>
          </cell>
        </row>
        <row r="1008">
          <cell r="B1008" t="str">
            <v>Electric Transmission</v>
          </cell>
        </row>
        <row r="1009">
          <cell r="B1009" t="str">
            <v>Electric Transmission</v>
          </cell>
        </row>
        <row r="1010">
          <cell r="B1010" t="str">
            <v>Electric Transmission</v>
          </cell>
        </row>
        <row r="1011">
          <cell r="B1011" t="str">
            <v>Electric Transmission</v>
          </cell>
        </row>
        <row r="1012">
          <cell r="B1012" t="str">
            <v>Electric Transmission</v>
          </cell>
        </row>
        <row r="1013">
          <cell r="B1013" t="str">
            <v>Electric Transmission</v>
          </cell>
        </row>
        <row r="1014">
          <cell r="B1014" t="str">
            <v>Electric Transmission</v>
          </cell>
        </row>
        <row r="1015">
          <cell r="B1015" t="str">
            <v>Electric Transmission</v>
          </cell>
        </row>
        <row r="1016">
          <cell r="B1016" t="str">
            <v>Electric Transmission</v>
          </cell>
        </row>
        <row r="1017">
          <cell r="B1017" t="str">
            <v>Electric Transmission</v>
          </cell>
        </row>
        <row r="1018">
          <cell r="B1018" t="str">
            <v>Electric Transmission</v>
          </cell>
        </row>
        <row r="1019">
          <cell r="B1019" t="str">
            <v>Electric Transmission</v>
          </cell>
        </row>
        <row r="1020">
          <cell r="B1020" t="str">
            <v>Electric Transmission</v>
          </cell>
        </row>
        <row r="1021">
          <cell r="B1021" t="str">
            <v>Electric Transmission</v>
          </cell>
        </row>
        <row r="1022">
          <cell r="B1022" t="str">
            <v>Electric Transmission</v>
          </cell>
        </row>
        <row r="1023">
          <cell r="B1023" t="str">
            <v>Electric Transmission</v>
          </cell>
        </row>
        <row r="1024">
          <cell r="B1024" t="str">
            <v>Electric Transmission</v>
          </cell>
        </row>
        <row r="1025">
          <cell r="B1025" t="str">
            <v>Electric Transmission</v>
          </cell>
        </row>
        <row r="1026">
          <cell r="B1026" t="str">
            <v>Electric Transmission</v>
          </cell>
        </row>
        <row r="1027">
          <cell r="B1027" t="str">
            <v>Electric Transmission</v>
          </cell>
        </row>
        <row r="1028">
          <cell r="B1028" t="str">
            <v>Electric Transmission</v>
          </cell>
        </row>
        <row r="1029">
          <cell r="B1029" t="str">
            <v>Electric Transmission</v>
          </cell>
        </row>
        <row r="1030">
          <cell r="B1030" t="str">
            <v>Electric Transmission</v>
          </cell>
        </row>
        <row r="1031">
          <cell r="B1031" t="str">
            <v>Electric Transmission</v>
          </cell>
        </row>
        <row r="1032">
          <cell r="B1032" t="str">
            <v>Electric Transmission</v>
          </cell>
        </row>
        <row r="1033">
          <cell r="B1033" t="str">
            <v>Electric Transmission</v>
          </cell>
        </row>
        <row r="1034">
          <cell r="B1034" t="str">
            <v>Electric Transmission</v>
          </cell>
        </row>
        <row r="1035">
          <cell r="B1035" t="str">
            <v>Electric Transmission</v>
          </cell>
        </row>
        <row r="1036">
          <cell r="B1036" t="str">
            <v>Electric Transmission</v>
          </cell>
        </row>
        <row r="1037">
          <cell r="B1037" t="str">
            <v>Electric Transmission</v>
          </cell>
        </row>
        <row r="1038">
          <cell r="B1038" t="str">
            <v>Electric Transmission</v>
          </cell>
        </row>
        <row r="1039">
          <cell r="B1039" t="str">
            <v>Electric Transmission</v>
          </cell>
        </row>
        <row r="1040">
          <cell r="B1040" t="str">
            <v>Electric Transmission</v>
          </cell>
        </row>
        <row r="1041">
          <cell r="B1041" t="str">
            <v>Electric Transmission</v>
          </cell>
        </row>
        <row r="1042">
          <cell r="B1042" t="str">
            <v>Electric Transmission</v>
          </cell>
        </row>
        <row r="1043">
          <cell r="B1043" t="str">
            <v>Electric Transmission</v>
          </cell>
        </row>
        <row r="1044">
          <cell r="B1044" t="str">
            <v>Electric Transmission</v>
          </cell>
        </row>
        <row r="1045">
          <cell r="B1045" t="str">
            <v>Electric Transmission</v>
          </cell>
        </row>
        <row r="1046">
          <cell r="B1046" t="str">
            <v>Electric Transmission</v>
          </cell>
        </row>
        <row r="1047">
          <cell r="B1047" t="str">
            <v>Electric Transmission</v>
          </cell>
        </row>
        <row r="1048">
          <cell r="B1048" t="str">
            <v>Electric Transmission</v>
          </cell>
        </row>
        <row r="1049">
          <cell r="B1049" t="str">
            <v>Electric Transmission</v>
          </cell>
        </row>
        <row r="1050">
          <cell r="B1050" t="str">
            <v>Electric Transmission</v>
          </cell>
        </row>
        <row r="1051">
          <cell r="B1051" t="str">
            <v>Electric Transmission</v>
          </cell>
        </row>
        <row r="1052">
          <cell r="B1052" t="str">
            <v>Electric Transmission</v>
          </cell>
        </row>
        <row r="1053">
          <cell r="B1053" t="str">
            <v>Electric Transmission</v>
          </cell>
        </row>
        <row r="1054">
          <cell r="B1054" t="str">
            <v>Electric Transmission</v>
          </cell>
        </row>
        <row r="1055">
          <cell r="B1055" t="str">
            <v>Electric Transmission</v>
          </cell>
        </row>
        <row r="1056">
          <cell r="B1056" t="str">
            <v>Electric Transmission</v>
          </cell>
        </row>
        <row r="1057">
          <cell r="B1057" t="str">
            <v>Electric Transmission</v>
          </cell>
        </row>
        <row r="1058">
          <cell r="B1058" t="str">
            <v>Electric Transmission</v>
          </cell>
        </row>
        <row r="1059">
          <cell r="B1059" t="str">
            <v>Electric Transmission</v>
          </cell>
        </row>
        <row r="1060">
          <cell r="B1060" t="str">
            <v>Electric Transmission</v>
          </cell>
        </row>
        <row r="1061">
          <cell r="B1061" t="str">
            <v>Electric Transmission</v>
          </cell>
        </row>
        <row r="1062">
          <cell r="B1062" t="str">
            <v>Electric Transmission</v>
          </cell>
        </row>
        <row r="1063">
          <cell r="B1063" t="str">
            <v>Electric Transmission</v>
          </cell>
        </row>
        <row r="1064">
          <cell r="B1064" t="str">
            <v>Electric Transmission</v>
          </cell>
        </row>
        <row r="1065">
          <cell r="B1065" t="str">
            <v>Electric Transmission</v>
          </cell>
        </row>
        <row r="1066">
          <cell r="B1066" t="str">
            <v>Electric Transmission</v>
          </cell>
        </row>
        <row r="1067">
          <cell r="B1067" t="str">
            <v>Electric Transmission</v>
          </cell>
        </row>
        <row r="1068">
          <cell r="B1068" t="str">
            <v>Electric Transmission</v>
          </cell>
        </row>
        <row r="1069">
          <cell r="B1069" t="str">
            <v>Electric Transmission</v>
          </cell>
        </row>
        <row r="1070">
          <cell r="B1070" t="str">
            <v>Electric Transmission</v>
          </cell>
        </row>
        <row r="1071">
          <cell r="B1071" t="str">
            <v>Electric Transmission</v>
          </cell>
        </row>
        <row r="1072">
          <cell r="B1072" t="str">
            <v>Electric Transmission</v>
          </cell>
        </row>
        <row r="1073">
          <cell r="B1073" t="str">
            <v>Electric Transmission</v>
          </cell>
        </row>
        <row r="1074">
          <cell r="B1074" t="str">
            <v>Electric Transmission</v>
          </cell>
        </row>
        <row r="1075">
          <cell r="B1075" t="str">
            <v>Electric Transmission</v>
          </cell>
        </row>
        <row r="1076">
          <cell r="B1076" t="str">
            <v>Electric Transmission</v>
          </cell>
        </row>
        <row r="1077">
          <cell r="B1077" t="str">
            <v>Electric Transmission</v>
          </cell>
        </row>
        <row r="1078">
          <cell r="B1078" t="str">
            <v>Electric Transmission</v>
          </cell>
        </row>
        <row r="1079">
          <cell r="B1079" t="str">
            <v>Electric Transmission</v>
          </cell>
        </row>
        <row r="1080">
          <cell r="B1080" t="str">
            <v>Electric Transmission</v>
          </cell>
        </row>
        <row r="1081">
          <cell r="B1081" t="str">
            <v>Electric Transmission</v>
          </cell>
        </row>
        <row r="1082">
          <cell r="B1082" t="str">
            <v>Electric Transmission</v>
          </cell>
        </row>
        <row r="1083">
          <cell r="B1083" t="str">
            <v>Electric Transmission</v>
          </cell>
        </row>
        <row r="1084">
          <cell r="B1084" t="str">
            <v>Electric Transmission</v>
          </cell>
        </row>
        <row r="1085">
          <cell r="B1085" t="str">
            <v>Electric Transmission</v>
          </cell>
        </row>
        <row r="1086">
          <cell r="B1086" t="str">
            <v>Electric Transmission</v>
          </cell>
        </row>
        <row r="1087">
          <cell r="B1087" t="str">
            <v>Electric Transmission</v>
          </cell>
        </row>
        <row r="1088">
          <cell r="B1088" t="str">
            <v>Electric Transmission</v>
          </cell>
        </row>
        <row r="1089">
          <cell r="B1089" t="str">
            <v>Electric Transmission</v>
          </cell>
        </row>
        <row r="1090">
          <cell r="B1090" t="str">
            <v>Electric Transmission</v>
          </cell>
        </row>
        <row r="1091">
          <cell r="B1091" t="str">
            <v>Electric Transmission</v>
          </cell>
        </row>
        <row r="1092">
          <cell r="B1092" t="str">
            <v>Electric Transmission</v>
          </cell>
        </row>
        <row r="1093">
          <cell r="B1093" t="str">
            <v>Electric Transmission</v>
          </cell>
        </row>
        <row r="1094">
          <cell r="B1094" t="str">
            <v>Electric Transmission</v>
          </cell>
        </row>
        <row r="1095">
          <cell r="B1095" t="str">
            <v>Electric Transmission</v>
          </cell>
        </row>
        <row r="1096">
          <cell r="B1096" t="str">
            <v>Electric Transmission</v>
          </cell>
        </row>
        <row r="1097">
          <cell r="B1097" t="str">
            <v>Electric Transmission</v>
          </cell>
        </row>
        <row r="1098">
          <cell r="B1098" t="str">
            <v>Electric Transmission</v>
          </cell>
        </row>
        <row r="1099">
          <cell r="B1099" t="str">
            <v>Electric Transmission</v>
          </cell>
        </row>
        <row r="1100">
          <cell r="B1100" t="str">
            <v>Electric Transmission</v>
          </cell>
        </row>
        <row r="1101">
          <cell r="B1101" t="str">
            <v>Electric Transmission</v>
          </cell>
        </row>
        <row r="1102">
          <cell r="B1102" t="str">
            <v>Electric Transmission</v>
          </cell>
        </row>
        <row r="1103">
          <cell r="B1103" t="str">
            <v>Electric Transmission</v>
          </cell>
        </row>
        <row r="1104">
          <cell r="B1104" t="str">
            <v>Electric Transmission</v>
          </cell>
        </row>
        <row r="1105">
          <cell r="B1105" t="str">
            <v>Electric Transmission</v>
          </cell>
        </row>
        <row r="1106">
          <cell r="B1106" t="str">
            <v>Electric Transmission</v>
          </cell>
        </row>
        <row r="1107">
          <cell r="B1107" t="str">
            <v>Electric Transmission</v>
          </cell>
        </row>
        <row r="1108">
          <cell r="B1108" t="str">
            <v>Electric Transmission</v>
          </cell>
        </row>
        <row r="1109">
          <cell r="B1109" t="str">
            <v>Electric Transmission</v>
          </cell>
        </row>
        <row r="1110">
          <cell r="B1110" t="str">
            <v>Electric Transmission</v>
          </cell>
        </row>
        <row r="1111">
          <cell r="B1111" t="str">
            <v>Electric Transmission</v>
          </cell>
        </row>
        <row r="1112">
          <cell r="B1112" t="str">
            <v>Electric Transmission</v>
          </cell>
        </row>
        <row r="1113">
          <cell r="B1113" t="str">
            <v>Electric Transmission</v>
          </cell>
        </row>
        <row r="1114">
          <cell r="B1114" t="str">
            <v>Electric Transmission</v>
          </cell>
        </row>
        <row r="1115">
          <cell r="B1115" t="str">
            <v>Electric Transmission</v>
          </cell>
        </row>
        <row r="1116">
          <cell r="B1116" t="str">
            <v>Electric Transmission</v>
          </cell>
        </row>
        <row r="1117">
          <cell r="B1117" t="str">
            <v>Electric Transmission</v>
          </cell>
        </row>
        <row r="1118">
          <cell r="B1118" t="str">
            <v>Electric Transmission</v>
          </cell>
        </row>
        <row r="1119">
          <cell r="B1119" t="str">
            <v>Electric Transmission</v>
          </cell>
        </row>
        <row r="1120">
          <cell r="B1120" t="str">
            <v>Electric Transmission</v>
          </cell>
        </row>
        <row r="1121">
          <cell r="B1121" t="str">
            <v>Electric Transmission</v>
          </cell>
        </row>
        <row r="1122">
          <cell r="B1122" t="str">
            <v>Electric Transmission</v>
          </cell>
        </row>
        <row r="1123">
          <cell r="B1123" t="str">
            <v>Electric Transmission</v>
          </cell>
        </row>
        <row r="1124">
          <cell r="B1124" t="str">
            <v>Electric Transmission</v>
          </cell>
        </row>
        <row r="1125">
          <cell r="B1125" t="str">
            <v>Electric Transmission</v>
          </cell>
        </row>
        <row r="1126">
          <cell r="B1126" t="str">
            <v>Electric Transmission</v>
          </cell>
        </row>
        <row r="1127">
          <cell r="B1127" t="str">
            <v>Electric Transmission</v>
          </cell>
        </row>
        <row r="1128">
          <cell r="B1128" t="str">
            <v>Electric Transmission</v>
          </cell>
        </row>
        <row r="1129">
          <cell r="B1129" t="str">
            <v>Electric Transmission</v>
          </cell>
        </row>
        <row r="1130">
          <cell r="B1130" t="str">
            <v>Electric Transmission</v>
          </cell>
        </row>
        <row r="1131">
          <cell r="B1131" t="str">
            <v>Electric Transmission</v>
          </cell>
        </row>
        <row r="1132">
          <cell r="B1132" t="str">
            <v>Electric Transmission</v>
          </cell>
        </row>
        <row r="1133">
          <cell r="B1133" t="str">
            <v>Electric Transmission</v>
          </cell>
        </row>
        <row r="1134">
          <cell r="B1134" t="str">
            <v>Electric Transmission</v>
          </cell>
        </row>
        <row r="1135">
          <cell r="B1135" t="str">
            <v>Electric Transmission</v>
          </cell>
        </row>
        <row r="1136">
          <cell r="B1136" t="str">
            <v>Electric Transmission</v>
          </cell>
        </row>
        <row r="1137">
          <cell r="B1137" t="str">
            <v>Electric Transmission</v>
          </cell>
        </row>
        <row r="1138">
          <cell r="B1138" t="str">
            <v>Electric Transmission</v>
          </cell>
        </row>
        <row r="1139">
          <cell r="B1139" t="str">
            <v>Electric Transmission</v>
          </cell>
        </row>
        <row r="1140">
          <cell r="B1140" t="str">
            <v>Electric Transmission</v>
          </cell>
        </row>
        <row r="1141">
          <cell r="B1141" t="str">
            <v>Electric Transmission</v>
          </cell>
        </row>
        <row r="1142">
          <cell r="B1142" t="str">
            <v>Electric Transmission</v>
          </cell>
        </row>
        <row r="1143">
          <cell r="B1143" t="str">
            <v>Electric Transmission</v>
          </cell>
        </row>
        <row r="1144">
          <cell r="B1144" t="str">
            <v>Electric Transmission</v>
          </cell>
        </row>
        <row r="1145">
          <cell r="B1145" t="str">
            <v>Electric Transmission</v>
          </cell>
        </row>
        <row r="1146">
          <cell r="B1146" t="str">
            <v>Electric Transmission</v>
          </cell>
        </row>
        <row r="1147">
          <cell r="B1147" t="str">
            <v>Electric Transmission</v>
          </cell>
        </row>
        <row r="1148">
          <cell r="B1148" t="str">
            <v>Electric Transmission</v>
          </cell>
        </row>
        <row r="1149">
          <cell r="B1149" t="str">
            <v>Electric Transmission</v>
          </cell>
        </row>
        <row r="1150">
          <cell r="B1150" t="str">
            <v>Electric Transmission</v>
          </cell>
        </row>
        <row r="1151">
          <cell r="B1151" t="str">
            <v>Electric Transmission</v>
          </cell>
        </row>
        <row r="1152">
          <cell r="B1152" t="str">
            <v>Electric Transmission</v>
          </cell>
        </row>
        <row r="1153">
          <cell r="B1153" t="str">
            <v>Electric Transmission</v>
          </cell>
        </row>
        <row r="1154">
          <cell r="B1154" t="str">
            <v>Electric Transmission</v>
          </cell>
        </row>
        <row r="1155">
          <cell r="B1155" t="str">
            <v>Electric Transmission</v>
          </cell>
        </row>
        <row r="1156">
          <cell r="B1156" t="str">
            <v>Electric Transmission</v>
          </cell>
        </row>
        <row r="1157">
          <cell r="B1157" t="str">
            <v>Electric Transmission</v>
          </cell>
        </row>
        <row r="1158">
          <cell r="B1158" t="str">
            <v>Electric Transmission</v>
          </cell>
        </row>
        <row r="1159">
          <cell r="B1159" t="str">
            <v>Electric Transmission</v>
          </cell>
        </row>
        <row r="1160">
          <cell r="B1160" t="str">
            <v>Electric Transmission</v>
          </cell>
        </row>
        <row r="1161">
          <cell r="B1161" t="str">
            <v>Electric Transmission</v>
          </cell>
        </row>
        <row r="1162">
          <cell r="B1162" t="str">
            <v>Electric Transmission</v>
          </cell>
        </row>
        <row r="1163">
          <cell r="B1163" t="str">
            <v>Electric Transmission</v>
          </cell>
        </row>
        <row r="1164">
          <cell r="B1164" t="str">
            <v>Electric Transmission</v>
          </cell>
        </row>
        <row r="1165">
          <cell r="B1165" t="str">
            <v>Electric Transmission</v>
          </cell>
        </row>
        <row r="1166">
          <cell r="B1166" t="str">
            <v>Electric Transmission</v>
          </cell>
        </row>
        <row r="1167">
          <cell r="B1167" t="str">
            <v>Electric Transmission</v>
          </cell>
        </row>
        <row r="1168">
          <cell r="B1168" t="str">
            <v>Electric Transmission</v>
          </cell>
        </row>
        <row r="1169">
          <cell r="B1169" t="str">
            <v>Electric Transmission</v>
          </cell>
        </row>
        <row r="1170">
          <cell r="B1170" t="str">
            <v>Electric Transmission</v>
          </cell>
        </row>
        <row r="1171">
          <cell r="B1171" t="str">
            <v>Electric Transmission</v>
          </cell>
        </row>
        <row r="1172">
          <cell r="B1172" t="str">
            <v>Electric Transmission</v>
          </cell>
        </row>
        <row r="1173">
          <cell r="B1173" t="str">
            <v>Electric Transmission</v>
          </cell>
        </row>
        <row r="1174">
          <cell r="B1174" t="str">
            <v>Electric Transmission</v>
          </cell>
        </row>
        <row r="1175">
          <cell r="B1175" t="str">
            <v>Electric Transmission</v>
          </cell>
        </row>
        <row r="1176">
          <cell r="B1176" t="str">
            <v>Electric Transmission</v>
          </cell>
        </row>
        <row r="1177">
          <cell r="B1177" t="str">
            <v>Electric Transmission</v>
          </cell>
        </row>
        <row r="1178">
          <cell r="B1178" t="str">
            <v>Electric Transmission</v>
          </cell>
        </row>
        <row r="1179">
          <cell r="B1179" t="str">
            <v>Electric Transmission</v>
          </cell>
        </row>
        <row r="1180">
          <cell r="B1180" t="str">
            <v>Electric Transmission</v>
          </cell>
        </row>
        <row r="1181">
          <cell r="B1181" t="str">
            <v>Electric Transmission</v>
          </cell>
        </row>
        <row r="1182">
          <cell r="B1182" t="str">
            <v>Electric Transmission</v>
          </cell>
        </row>
        <row r="1183">
          <cell r="B1183" t="str">
            <v>Electric Transmission</v>
          </cell>
        </row>
        <row r="1184">
          <cell r="B1184" t="str">
            <v>Electric Transmission</v>
          </cell>
        </row>
        <row r="1185">
          <cell r="B1185" t="str">
            <v>Electric Transmission</v>
          </cell>
        </row>
        <row r="1186">
          <cell r="B1186" t="str">
            <v>Electric Transmission</v>
          </cell>
        </row>
        <row r="1187">
          <cell r="B1187" t="str">
            <v>Electric Transmission</v>
          </cell>
        </row>
        <row r="1188">
          <cell r="B1188" t="str">
            <v>Electric Transmission</v>
          </cell>
        </row>
        <row r="1189">
          <cell r="B1189" t="str">
            <v>Electric Transmission</v>
          </cell>
        </row>
        <row r="1190">
          <cell r="B1190" t="str">
            <v>Electric Transmission</v>
          </cell>
        </row>
        <row r="1191">
          <cell r="B1191" t="str">
            <v>Electric Transmission</v>
          </cell>
        </row>
        <row r="1192">
          <cell r="B1192" t="str">
            <v>Electric Transmission</v>
          </cell>
        </row>
        <row r="1193">
          <cell r="B1193" t="str">
            <v>Electric Transmission</v>
          </cell>
        </row>
        <row r="1194">
          <cell r="B1194" t="str">
            <v>Electric Transmission</v>
          </cell>
        </row>
        <row r="1195">
          <cell r="B1195" t="str">
            <v>Electric Transmission</v>
          </cell>
        </row>
        <row r="1196">
          <cell r="B1196" t="str">
            <v>Electric Transmission</v>
          </cell>
        </row>
        <row r="1197">
          <cell r="B1197" t="str">
            <v>Electric Transmission</v>
          </cell>
        </row>
        <row r="1198">
          <cell r="B1198" t="str">
            <v>Electric Transmission</v>
          </cell>
        </row>
        <row r="1199">
          <cell r="B1199" t="str">
            <v>Electric Transmission</v>
          </cell>
        </row>
        <row r="1200">
          <cell r="B1200" t="str">
            <v>Electric Transmission</v>
          </cell>
        </row>
        <row r="1201">
          <cell r="B1201" t="str">
            <v>Electric Transmission</v>
          </cell>
        </row>
        <row r="1202">
          <cell r="B1202" t="str">
            <v>Electric Transmission</v>
          </cell>
        </row>
        <row r="1203">
          <cell r="B1203" t="str">
            <v>Electric Transmission</v>
          </cell>
        </row>
        <row r="1204">
          <cell r="B1204" t="str">
            <v>Electric Transmission</v>
          </cell>
        </row>
        <row r="1205">
          <cell r="B1205" t="str">
            <v>Electric Transmission</v>
          </cell>
        </row>
        <row r="1206">
          <cell r="B1206" t="str">
            <v>Electric Transmission</v>
          </cell>
        </row>
        <row r="1207">
          <cell r="B1207" t="str">
            <v>Electric Transmission</v>
          </cell>
        </row>
        <row r="1208">
          <cell r="B1208" t="str">
            <v>Electric Transmission</v>
          </cell>
        </row>
        <row r="1209">
          <cell r="B1209" t="str">
            <v>Electric Transmission</v>
          </cell>
        </row>
        <row r="1210">
          <cell r="B1210" t="str">
            <v>Electric Transmission</v>
          </cell>
        </row>
        <row r="1211">
          <cell r="B1211" t="str">
            <v>Electric Transmission</v>
          </cell>
        </row>
        <row r="1212">
          <cell r="B1212" t="str">
            <v>Electric Transmission</v>
          </cell>
        </row>
        <row r="1213">
          <cell r="B1213" t="str">
            <v>Electric Transmission</v>
          </cell>
        </row>
        <row r="1214">
          <cell r="B1214" t="str">
            <v>Electric Transmission</v>
          </cell>
        </row>
        <row r="1215">
          <cell r="B1215" t="str">
            <v>Electric Transmission</v>
          </cell>
        </row>
        <row r="1216">
          <cell r="B1216" t="str">
            <v>Electric Transmission</v>
          </cell>
        </row>
        <row r="1217">
          <cell r="B1217" t="str">
            <v>Electric Transmission</v>
          </cell>
        </row>
        <row r="1218">
          <cell r="B1218" t="str">
            <v>Electric Transmission</v>
          </cell>
        </row>
        <row r="1219">
          <cell r="B1219" t="str">
            <v>Electric Transmission</v>
          </cell>
        </row>
        <row r="1220">
          <cell r="B1220" t="str">
            <v>Electric Transmission</v>
          </cell>
        </row>
        <row r="1221">
          <cell r="B1221" t="str">
            <v>Electric Transmission</v>
          </cell>
        </row>
        <row r="1222">
          <cell r="B1222" t="str">
            <v>Electric Transmission</v>
          </cell>
        </row>
        <row r="1223">
          <cell r="B1223" t="str">
            <v>Electric Transmission</v>
          </cell>
        </row>
        <row r="1224">
          <cell r="B1224" t="str">
            <v>Electric Transmission</v>
          </cell>
        </row>
        <row r="1225">
          <cell r="B1225" t="str">
            <v>Electric Transmission</v>
          </cell>
        </row>
        <row r="1226">
          <cell r="B1226" t="str">
            <v>Electric Transmission</v>
          </cell>
        </row>
        <row r="1227">
          <cell r="B1227" t="str">
            <v>Electric Transmission</v>
          </cell>
        </row>
        <row r="1228">
          <cell r="B1228" t="str">
            <v>Electric Transmission</v>
          </cell>
        </row>
        <row r="1229">
          <cell r="B1229" t="str">
            <v>Electric Transmission</v>
          </cell>
        </row>
        <row r="1230">
          <cell r="B1230" t="str">
            <v>Electric Transmission</v>
          </cell>
        </row>
        <row r="1231">
          <cell r="B1231" t="str">
            <v>Electric Transmission</v>
          </cell>
        </row>
        <row r="1232">
          <cell r="B1232" t="str">
            <v>Electric Transmission</v>
          </cell>
        </row>
        <row r="1233">
          <cell r="B1233" t="str">
            <v>Electric Transmission</v>
          </cell>
        </row>
        <row r="1234">
          <cell r="B1234" t="str">
            <v>Electric Transmission</v>
          </cell>
        </row>
        <row r="1235">
          <cell r="B1235" t="str">
            <v>Electric Transmission</v>
          </cell>
        </row>
        <row r="1236">
          <cell r="B1236" t="str">
            <v>Electric Transmission</v>
          </cell>
        </row>
        <row r="1237">
          <cell r="B1237" t="str">
            <v>Electric Transmission</v>
          </cell>
        </row>
        <row r="1238">
          <cell r="B1238" t="str">
            <v>Electric Transmission</v>
          </cell>
        </row>
        <row r="1239">
          <cell r="B1239" t="str">
            <v>Electric Transmission</v>
          </cell>
        </row>
        <row r="1240">
          <cell r="B1240" t="str">
            <v>Electric Transmission</v>
          </cell>
        </row>
        <row r="1241">
          <cell r="B1241" t="str">
            <v>Electric Transmission</v>
          </cell>
        </row>
        <row r="1242">
          <cell r="B1242" t="str">
            <v>Electric Transmission</v>
          </cell>
        </row>
        <row r="1243">
          <cell r="B1243" t="str">
            <v>Electric Transmission</v>
          </cell>
        </row>
        <row r="1244">
          <cell r="B1244" t="str">
            <v>Electric Transmission</v>
          </cell>
        </row>
        <row r="1245">
          <cell r="B1245" t="str">
            <v>Electric Transmission</v>
          </cell>
        </row>
        <row r="1246">
          <cell r="B1246" t="str">
            <v>Electric Transmission</v>
          </cell>
        </row>
        <row r="1247">
          <cell r="B1247" t="str">
            <v>Electric Transmission</v>
          </cell>
        </row>
        <row r="1248">
          <cell r="B1248" t="str">
            <v>Electric Transmission</v>
          </cell>
        </row>
        <row r="1249">
          <cell r="B1249" t="str">
            <v>Electric Transmission</v>
          </cell>
        </row>
        <row r="1250">
          <cell r="B1250" t="str">
            <v>Electric Transmission</v>
          </cell>
        </row>
        <row r="1251">
          <cell r="B1251" t="str">
            <v>Electric Transmission</v>
          </cell>
        </row>
        <row r="1252">
          <cell r="B1252" t="str">
            <v>Electric Transmission</v>
          </cell>
        </row>
        <row r="1253">
          <cell r="B1253" t="str">
            <v>Electric Transmission</v>
          </cell>
        </row>
        <row r="1254">
          <cell r="B1254" t="str">
            <v>Electric Transmission</v>
          </cell>
        </row>
        <row r="1255">
          <cell r="B1255" t="str">
            <v>Electric Transmission</v>
          </cell>
        </row>
        <row r="1256">
          <cell r="B1256" t="str">
            <v>Electric Transmission</v>
          </cell>
        </row>
        <row r="1257">
          <cell r="B1257" t="str">
            <v>Electric Transmission</v>
          </cell>
        </row>
        <row r="1258">
          <cell r="B1258" t="str">
            <v>Electric Transmission</v>
          </cell>
        </row>
        <row r="1259">
          <cell r="B1259" t="str">
            <v>Electric Transmission</v>
          </cell>
        </row>
        <row r="1260">
          <cell r="B1260" t="str">
            <v>Electric Transmission</v>
          </cell>
        </row>
        <row r="1261">
          <cell r="B1261" t="str">
            <v>Electric Transmission</v>
          </cell>
        </row>
        <row r="1262">
          <cell r="B1262" t="str">
            <v>Electric Transmission</v>
          </cell>
        </row>
        <row r="1263">
          <cell r="B1263" t="str">
            <v>Electric Transmission</v>
          </cell>
        </row>
        <row r="1264">
          <cell r="B1264" t="str">
            <v>Electric Transmission</v>
          </cell>
        </row>
        <row r="1265">
          <cell r="B1265" t="str">
            <v>Electric Transmission</v>
          </cell>
        </row>
        <row r="1266">
          <cell r="B1266" t="str">
            <v>Electric Transmission</v>
          </cell>
        </row>
        <row r="1267">
          <cell r="B1267" t="str">
            <v>Electric Transmission</v>
          </cell>
        </row>
        <row r="1268">
          <cell r="B1268" t="str">
            <v>Electric Transmission</v>
          </cell>
        </row>
        <row r="1269">
          <cell r="B1269" t="str">
            <v>Electric Transmission</v>
          </cell>
        </row>
        <row r="1270">
          <cell r="B1270" t="str">
            <v>Electric Transmission</v>
          </cell>
        </row>
        <row r="1271">
          <cell r="B1271" t="str">
            <v>Electric Transmission</v>
          </cell>
        </row>
        <row r="1272">
          <cell r="B1272" t="str">
            <v>Electric Transmission</v>
          </cell>
        </row>
        <row r="1273">
          <cell r="B1273" t="str">
            <v>Electric Transmission</v>
          </cell>
        </row>
        <row r="1274">
          <cell r="B1274" t="str">
            <v>Electric Transmission</v>
          </cell>
        </row>
        <row r="1275">
          <cell r="B1275" t="str">
            <v>Electric Transmission</v>
          </cell>
        </row>
        <row r="1276">
          <cell r="B1276" t="str">
            <v>Electric Transmission</v>
          </cell>
        </row>
        <row r="1277">
          <cell r="B1277" t="str">
            <v>Electric Transmission</v>
          </cell>
        </row>
        <row r="1278">
          <cell r="B1278" t="str">
            <v>Electric Transmission</v>
          </cell>
        </row>
        <row r="1279">
          <cell r="B1279" t="str">
            <v>Electric Transmission</v>
          </cell>
        </row>
        <row r="1280">
          <cell r="B1280" t="str">
            <v>Electric Transmission</v>
          </cell>
        </row>
        <row r="1281">
          <cell r="B1281" t="str">
            <v>Electric Transmission</v>
          </cell>
        </row>
        <row r="1282">
          <cell r="B1282" t="str">
            <v>Electric Transmission</v>
          </cell>
        </row>
        <row r="1283">
          <cell r="B1283" t="str">
            <v>Electric Transmission</v>
          </cell>
        </row>
        <row r="1284">
          <cell r="B1284" t="str">
            <v>Electric Transmission</v>
          </cell>
        </row>
        <row r="1285">
          <cell r="B1285" t="str">
            <v>Electric Transmission</v>
          </cell>
        </row>
        <row r="1286">
          <cell r="B1286" t="str">
            <v>Electric Transmission</v>
          </cell>
        </row>
        <row r="1287">
          <cell r="B1287" t="str">
            <v>Electric Transmission</v>
          </cell>
        </row>
        <row r="1288">
          <cell r="B1288" t="str">
            <v>Electric Transmission</v>
          </cell>
        </row>
        <row r="1289">
          <cell r="B1289" t="str">
            <v>Electric Transmission</v>
          </cell>
        </row>
        <row r="1290">
          <cell r="B1290" t="str">
            <v>Electric Transmission</v>
          </cell>
        </row>
        <row r="1291">
          <cell r="B1291" t="str">
            <v>Electric Transmission</v>
          </cell>
        </row>
        <row r="1292">
          <cell r="B1292" t="str">
            <v>Electric Transmission</v>
          </cell>
        </row>
        <row r="1293">
          <cell r="B1293" t="str">
            <v>Electric Transmission</v>
          </cell>
        </row>
        <row r="1294">
          <cell r="B1294" t="str">
            <v>Electric Transmission</v>
          </cell>
        </row>
        <row r="1295">
          <cell r="B1295" t="str">
            <v>Electric Transmission</v>
          </cell>
        </row>
        <row r="1296">
          <cell r="B1296" t="str">
            <v>Electric Transmission</v>
          </cell>
        </row>
        <row r="1297">
          <cell r="B1297" t="str">
            <v>Electric Transmission</v>
          </cell>
        </row>
        <row r="1298">
          <cell r="B1298" t="str">
            <v>Electric Transmission</v>
          </cell>
        </row>
        <row r="1299">
          <cell r="B1299" t="str">
            <v>Electric Transmission</v>
          </cell>
        </row>
        <row r="1300">
          <cell r="B1300" t="str">
            <v>Electric Transmission</v>
          </cell>
        </row>
        <row r="1301">
          <cell r="B1301" t="str">
            <v>Electric Transmission</v>
          </cell>
        </row>
        <row r="1302">
          <cell r="B1302" t="str">
            <v>Electric Transmission</v>
          </cell>
        </row>
        <row r="1303">
          <cell r="B1303" t="str">
            <v>Electric Transmission</v>
          </cell>
        </row>
        <row r="1304">
          <cell r="B1304" t="str">
            <v>Electric Transmission</v>
          </cell>
        </row>
        <row r="1305">
          <cell r="B1305" t="str">
            <v>Electric Transmission</v>
          </cell>
        </row>
        <row r="1306">
          <cell r="B1306" t="str">
            <v>Electric Transmission</v>
          </cell>
        </row>
        <row r="1307">
          <cell r="B1307" t="str">
            <v>Electric Transmission</v>
          </cell>
        </row>
        <row r="1308">
          <cell r="B1308" t="str">
            <v>Electric Transmission</v>
          </cell>
        </row>
        <row r="1309">
          <cell r="B1309" t="str">
            <v>Electric Transmission</v>
          </cell>
        </row>
        <row r="1310">
          <cell r="B1310" t="str">
            <v>Electric Transmission</v>
          </cell>
        </row>
        <row r="1311">
          <cell r="B1311" t="str">
            <v>Electric Transmission</v>
          </cell>
        </row>
        <row r="1312">
          <cell r="B1312" t="str">
            <v>Electric Transmission</v>
          </cell>
        </row>
        <row r="1313">
          <cell r="B1313" t="str">
            <v>Electric Transmission</v>
          </cell>
        </row>
        <row r="1314">
          <cell r="B1314" t="str">
            <v>Electric Transmission</v>
          </cell>
        </row>
        <row r="1315">
          <cell r="B1315" t="str">
            <v>Electric Transmission</v>
          </cell>
        </row>
        <row r="1316">
          <cell r="B1316" t="str">
            <v>Electric Transmission</v>
          </cell>
        </row>
        <row r="1317">
          <cell r="B1317" t="str">
            <v>Electric Transmission</v>
          </cell>
        </row>
        <row r="1318">
          <cell r="B1318" t="str">
            <v>Electric Transmission</v>
          </cell>
        </row>
        <row r="1319">
          <cell r="B1319" t="str">
            <v>Electric Transmission</v>
          </cell>
        </row>
        <row r="1320">
          <cell r="B1320" t="str">
            <v>Electric Transmission</v>
          </cell>
        </row>
        <row r="1321">
          <cell r="B1321" t="str">
            <v>Electric Transmission</v>
          </cell>
        </row>
        <row r="1322">
          <cell r="B1322" t="str">
            <v>Electric Transmission</v>
          </cell>
        </row>
        <row r="1323">
          <cell r="B1323" t="str">
            <v>Electric Transmission</v>
          </cell>
        </row>
        <row r="1324">
          <cell r="B1324" t="str">
            <v>Electric Transmission</v>
          </cell>
        </row>
        <row r="1325">
          <cell r="B1325" t="str">
            <v>Electric Transmission</v>
          </cell>
        </row>
        <row r="1326">
          <cell r="B1326" t="str">
            <v>Electric Transmission</v>
          </cell>
        </row>
        <row r="1327">
          <cell r="B1327" t="str">
            <v>Electric Transmission</v>
          </cell>
        </row>
        <row r="1328">
          <cell r="B1328" t="str">
            <v>Electric Transmission</v>
          </cell>
        </row>
        <row r="1329">
          <cell r="B1329" t="str">
            <v>Electric Transmission</v>
          </cell>
        </row>
        <row r="1330">
          <cell r="B1330" t="str">
            <v>Electric Transmission</v>
          </cell>
        </row>
        <row r="1331">
          <cell r="B1331" t="str">
            <v>Electric Transmission</v>
          </cell>
        </row>
        <row r="1332">
          <cell r="B1332" t="str">
            <v>Electric Transmission</v>
          </cell>
        </row>
        <row r="1333">
          <cell r="B1333" t="str">
            <v>Electric Transmission</v>
          </cell>
        </row>
        <row r="1334">
          <cell r="B1334" t="str">
            <v>Electric Transmission</v>
          </cell>
        </row>
        <row r="1335">
          <cell r="B1335" t="str">
            <v>Electric Transmission</v>
          </cell>
        </row>
        <row r="1336">
          <cell r="B1336" t="str">
            <v>Electric Transmission</v>
          </cell>
        </row>
        <row r="1337">
          <cell r="B1337" t="str">
            <v>Electric Transmission</v>
          </cell>
        </row>
        <row r="1338">
          <cell r="B1338" t="str">
            <v>Electric Transmission</v>
          </cell>
        </row>
        <row r="1339">
          <cell r="B1339" t="str">
            <v>Electric Transmission</v>
          </cell>
        </row>
        <row r="1340">
          <cell r="B1340" t="str">
            <v>Electric Transmission</v>
          </cell>
        </row>
        <row r="1341">
          <cell r="B1341" t="str">
            <v>Electric Transmission</v>
          </cell>
        </row>
        <row r="1342">
          <cell r="B1342" t="str">
            <v>Electric Transmission</v>
          </cell>
        </row>
        <row r="1343">
          <cell r="B1343" t="str">
            <v>Electric Transmission</v>
          </cell>
        </row>
        <row r="1344">
          <cell r="B1344" t="str">
            <v>Electric Transmission</v>
          </cell>
        </row>
        <row r="1345">
          <cell r="B1345" t="str">
            <v>Electric Transmission</v>
          </cell>
        </row>
        <row r="1346">
          <cell r="B1346" t="str">
            <v>Electric Transmission</v>
          </cell>
        </row>
        <row r="1347">
          <cell r="B1347" t="str">
            <v>Electric Transmission</v>
          </cell>
        </row>
        <row r="1348">
          <cell r="B1348" t="str">
            <v>Electric Transmission</v>
          </cell>
        </row>
        <row r="1349">
          <cell r="B1349" t="str">
            <v>Electric Transmission</v>
          </cell>
        </row>
        <row r="1350">
          <cell r="B1350" t="str">
            <v>Electric Transmission</v>
          </cell>
        </row>
        <row r="1351">
          <cell r="B1351" t="str">
            <v>Electric Transmission</v>
          </cell>
        </row>
        <row r="1352">
          <cell r="B1352" t="str">
            <v>Electric Transmission</v>
          </cell>
        </row>
        <row r="1353">
          <cell r="B1353" t="str">
            <v>Electric Transmission</v>
          </cell>
        </row>
        <row r="1354">
          <cell r="B1354" t="str">
            <v>Electric Transmission</v>
          </cell>
        </row>
        <row r="1355">
          <cell r="B1355" t="str">
            <v>Electric Transmission</v>
          </cell>
        </row>
        <row r="1356">
          <cell r="B1356" t="str">
            <v>Electric Transmission</v>
          </cell>
        </row>
        <row r="1357">
          <cell r="B1357" t="str">
            <v>Electric Transmission</v>
          </cell>
        </row>
        <row r="1358">
          <cell r="B1358" t="str">
            <v>Electric Transmission</v>
          </cell>
        </row>
        <row r="1359">
          <cell r="B1359" t="str">
            <v>Electric Transmission</v>
          </cell>
        </row>
        <row r="1360">
          <cell r="B1360" t="str">
            <v>Electric Transmission</v>
          </cell>
        </row>
        <row r="1361">
          <cell r="B1361" t="str">
            <v>Electric Transmission</v>
          </cell>
        </row>
        <row r="1362">
          <cell r="B1362" t="str">
            <v>Electric Transmission</v>
          </cell>
        </row>
        <row r="1363">
          <cell r="B1363" t="str">
            <v>Electric Transmission</v>
          </cell>
        </row>
        <row r="1364">
          <cell r="B1364" t="str">
            <v>Electric Transmission</v>
          </cell>
        </row>
        <row r="1365">
          <cell r="B1365" t="str">
            <v>Electric Transmission</v>
          </cell>
        </row>
        <row r="1366">
          <cell r="B1366" t="str">
            <v>Electric Transmission</v>
          </cell>
        </row>
        <row r="1367">
          <cell r="B1367" t="str">
            <v>Electric Transmission</v>
          </cell>
        </row>
        <row r="1368">
          <cell r="B1368" t="str">
            <v>Electric Transmission</v>
          </cell>
        </row>
        <row r="1369">
          <cell r="B1369" t="str">
            <v>Electric Transmission</v>
          </cell>
        </row>
        <row r="1370">
          <cell r="B1370" t="str">
            <v>Electric Transmission</v>
          </cell>
        </row>
        <row r="1371">
          <cell r="B1371" t="str">
            <v>Electric Transmission</v>
          </cell>
        </row>
        <row r="1372">
          <cell r="B1372" t="str">
            <v>Electric Transmission</v>
          </cell>
        </row>
        <row r="1373">
          <cell r="B1373" t="str">
            <v>Electric Transmission</v>
          </cell>
        </row>
        <row r="1374">
          <cell r="B1374" t="str">
            <v>Electric Transmission</v>
          </cell>
        </row>
        <row r="1375">
          <cell r="B1375" t="str">
            <v>Electric Transmission</v>
          </cell>
        </row>
        <row r="1376">
          <cell r="B1376" t="str">
            <v>Electric Transmission</v>
          </cell>
        </row>
        <row r="1377">
          <cell r="B1377" t="str">
            <v>Electric Transmission</v>
          </cell>
        </row>
        <row r="1378">
          <cell r="B1378" t="str">
            <v>Electric Transmission</v>
          </cell>
        </row>
        <row r="1379">
          <cell r="B1379" t="str">
            <v>Electric Transmission</v>
          </cell>
        </row>
        <row r="1380">
          <cell r="B1380" t="str">
            <v>Electric Transmission</v>
          </cell>
        </row>
        <row r="1381">
          <cell r="B1381" t="str">
            <v>Electric Transmission</v>
          </cell>
        </row>
        <row r="1382">
          <cell r="B1382" t="str">
            <v>Electric Transmission</v>
          </cell>
        </row>
        <row r="1383">
          <cell r="B1383" t="str">
            <v>Electric Transmission</v>
          </cell>
        </row>
        <row r="1384">
          <cell r="B1384" t="str">
            <v>Electric Transmission</v>
          </cell>
        </row>
        <row r="1385">
          <cell r="B1385" t="str">
            <v>Electric Transmission</v>
          </cell>
        </row>
        <row r="1386">
          <cell r="B1386" t="str">
            <v>Electric Transmission</v>
          </cell>
        </row>
        <row r="1387">
          <cell r="B1387" t="str">
            <v>Electric Transmission</v>
          </cell>
        </row>
        <row r="1388">
          <cell r="B1388" t="str">
            <v>Electric Transmission</v>
          </cell>
        </row>
        <row r="1389">
          <cell r="B1389" t="str">
            <v>Electric Transmission</v>
          </cell>
        </row>
        <row r="1390">
          <cell r="B1390" t="str">
            <v>Electric Transmission</v>
          </cell>
        </row>
        <row r="1391">
          <cell r="B1391" t="str">
            <v>Electric Transmission</v>
          </cell>
        </row>
        <row r="1392">
          <cell r="B1392" t="str">
            <v>Electric Transmission</v>
          </cell>
        </row>
        <row r="1393">
          <cell r="B1393" t="str">
            <v>Electric Transmission</v>
          </cell>
        </row>
        <row r="1394">
          <cell r="B1394" t="str">
            <v>Electric Transmission</v>
          </cell>
        </row>
        <row r="1395">
          <cell r="B1395" t="str">
            <v>Electric Transmission</v>
          </cell>
        </row>
        <row r="1396">
          <cell r="B1396" t="str">
            <v>Electric Transmission</v>
          </cell>
        </row>
        <row r="1397">
          <cell r="B1397" t="str">
            <v>Electric Transmission</v>
          </cell>
        </row>
        <row r="1398">
          <cell r="B1398" t="str">
            <v>Electric Transmission</v>
          </cell>
        </row>
        <row r="1399">
          <cell r="B1399" t="str">
            <v>Electric Transmission</v>
          </cell>
        </row>
        <row r="1400">
          <cell r="B1400" t="str">
            <v>Electric Transmission</v>
          </cell>
        </row>
        <row r="1401">
          <cell r="B1401" t="str">
            <v>Electric Transmission</v>
          </cell>
        </row>
        <row r="1402">
          <cell r="B1402" t="str">
            <v>Electric Transmission</v>
          </cell>
        </row>
        <row r="1403">
          <cell r="B1403" t="str">
            <v>Electric Transmission</v>
          </cell>
        </row>
        <row r="1404">
          <cell r="B1404" t="str">
            <v>Electric Transmission</v>
          </cell>
        </row>
        <row r="1405">
          <cell r="B1405" t="str">
            <v>Electric Transmission</v>
          </cell>
        </row>
        <row r="1406">
          <cell r="B1406" t="str">
            <v>Electric Transmission</v>
          </cell>
        </row>
        <row r="1407">
          <cell r="B1407" t="str">
            <v>Electric Transmission</v>
          </cell>
        </row>
        <row r="1408">
          <cell r="B1408" t="str">
            <v>Electric Transmission</v>
          </cell>
        </row>
        <row r="1409">
          <cell r="B1409" t="str">
            <v>Electric Transmission</v>
          </cell>
        </row>
        <row r="1410">
          <cell r="B1410" t="str">
            <v>Electric Transmission</v>
          </cell>
        </row>
        <row r="1411">
          <cell r="B1411" t="str">
            <v>Electric Transmission</v>
          </cell>
        </row>
        <row r="1412">
          <cell r="B1412" t="str">
            <v>Electric Transmission</v>
          </cell>
        </row>
        <row r="1413">
          <cell r="B1413" t="str">
            <v>Electric Transmission</v>
          </cell>
        </row>
        <row r="1414">
          <cell r="B1414" t="str">
            <v>Electric Transmission</v>
          </cell>
        </row>
        <row r="1415">
          <cell r="B1415" t="str">
            <v>Electric Transmission</v>
          </cell>
        </row>
        <row r="1416">
          <cell r="B1416" t="str">
            <v>Electric Transmission</v>
          </cell>
        </row>
        <row r="1417">
          <cell r="B1417" t="str">
            <v>Electric Transmission</v>
          </cell>
        </row>
        <row r="1418">
          <cell r="B1418" t="str">
            <v>Electric Transmission</v>
          </cell>
        </row>
        <row r="1419">
          <cell r="B1419" t="str">
            <v>Electric Transmission</v>
          </cell>
        </row>
        <row r="1420">
          <cell r="B1420" t="str">
            <v>Electric Transmission</v>
          </cell>
        </row>
        <row r="1421">
          <cell r="B1421" t="str">
            <v>Electric Transmission</v>
          </cell>
        </row>
        <row r="1422">
          <cell r="B1422" t="str">
            <v>Electric Transmission</v>
          </cell>
        </row>
        <row r="1423">
          <cell r="B1423" t="str">
            <v>Electric Transmission</v>
          </cell>
        </row>
        <row r="1424">
          <cell r="B1424" t="str">
            <v>Electric Transmission</v>
          </cell>
        </row>
        <row r="1425">
          <cell r="B1425" t="str">
            <v>Electric Transmission</v>
          </cell>
        </row>
        <row r="1426">
          <cell r="B1426" t="str">
            <v>Electric Transmission</v>
          </cell>
        </row>
        <row r="1427">
          <cell r="B1427" t="str">
            <v>Electric Transmission</v>
          </cell>
        </row>
        <row r="1428">
          <cell r="B1428" t="str">
            <v>Electric Transmission</v>
          </cell>
        </row>
        <row r="1429">
          <cell r="B1429" t="str">
            <v>Electric Transmission</v>
          </cell>
        </row>
        <row r="1430">
          <cell r="B1430" t="str">
            <v>Electric Transmission</v>
          </cell>
        </row>
        <row r="1431">
          <cell r="B1431" t="str">
            <v>Electric Transmission</v>
          </cell>
        </row>
        <row r="1432">
          <cell r="B1432" t="str">
            <v>Electric Transmission</v>
          </cell>
        </row>
        <row r="1433">
          <cell r="B1433" t="str">
            <v>Electric Transmission</v>
          </cell>
        </row>
        <row r="1434">
          <cell r="B1434" t="str">
            <v>Electric Transmission</v>
          </cell>
        </row>
        <row r="1435">
          <cell r="B1435" t="str">
            <v>Electric Transmission</v>
          </cell>
        </row>
        <row r="1436">
          <cell r="B1436" t="str">
            <v>Electric Transmission</v>
          </cell>
        </row>
        <row r="1437">
          <cell r="B1437" t="str">
            <v>Electric Transmission</v>
          </cell>
        </row>
        <row r="1438">
          <cell r="B1438" t="str">
            <v>Electric Transmission</v>
          </cell>
        </row>
        <row r="1439">
          <cell r="B1439" t="str">
            <v>Electric Transmission</v>
          </cell>
        </row>
        <row r="1440">
          <cell r="B1440" t="str">
            <v>Electric Transmission</v>
          </cell>
        </row>
        <row r="1441">
          <cell r="B1441" t="str">
            <v>Electric Transmission</v>
          </cell>
        </row>
        <row r="1442">
          <cell r="B1442" t="str">
            <v>Electric Transmission</v>
          </cell>
        </row>
        <row r="1443">
          <cell r="B1443" t="str">
            <v>Electric Transmission</v>
          </cell>
        </row>
        <row r="1444">
          <cell r="B1444" t="str">
            <v>Electric Transmission</v>
          </cell>
        </row>
        <row r="1445">
          <cell r="B1445" t="str">
            <v>Electric Transmission</v>
          </cell>
        </row>
        <row r="1446">
          <cell r="B1446" t="str">
            <v>Electric Transmission</v>
          </cell>
        </row>
        <row r="1447">
          <cell r="B1447" t="str">
            <v>Electric Transmission</v>
          </cell>
        </row>
        <row r="1448">
          <cell r="B1448" t="str">
            <v>Electric Transmission</v>
          </cell>
        </row>
        <row r="1449">
          <cell r="B1449" t="str">
            <v>Electric Transmission</v>
          </cell>
        </row>
        <row r="1450">
          <cell r="B1450" t="str">
            <v>Electric Transmission</v>
          </cell>
        </row>
        <row r="1451">
          <cell r="B1451" t="str">
            <v>Electric Transmission</v>
          </cell>
        </row>
        <row r="1452">
          <cell r="B1452" t="str">
            <v>Electric Transmission</v>
          </cell>
        </row>
        <row r="1453">
          <cell r="B1453" t="str">
            <v>Electric Transmission</v>
          </cell>
        </row>
        <row r="1454">
          <cell r="B1454" t="str">
            <v>Electric Transmission</v>
          </cell>
        </row>
        <row r="1455">
          <cell r="B1455" t="str">
            <v>Electric Transmission</v>
          </cell>
        </row>
        <row r="1456">
          <cell r="B1456" t="str">
            <v>Electric Transmission</v>
          </cell>
        </row>
        <row r="1457">
          <cell r="B1457" t="str">
            <v>Electric Transmission</v>
          </cell>
        </row>
        <row r="1458">
          <cell r="B1458" t="str">
            <v>Electric Transmission</v>
          </cell>
        </row>
        <row r="1459">
          <cell r="B1459" t="str">
            <v>Electric Transmission</v>
          </cell>
        </row>
        <row r="1460">
          <cell r="B1460" t="str">
            <v>Electric Transmission</v>
          </cell>
        </row>
        <row r="1461">
          <cell r="B1461" t="str">
            <v>Electric Transmission</v>
          </cell>
        </row>
        <row r="1462">
          <cell r="B1462" t="str">
            <v>Electric Transmission</v>
          </cell>
        </row>
        <row r="1463">
          <cell r="B1463" t="str">
            <v>Electric Transmission</v>
          </cell>
        </row>
        <row r="1464">
          <cell r="B1464" t="str">
            <v>Electric Transmission</v>
          </cell>
        </row>
        <row r="1465">
          <cell r="B1465" t="str">
            <v>Electric Transmission</v>
          </cell>
        </row>
        <row r="1466">
          <cell r="B1466" t="str">
            <v>Electric Transmission</v>
          </cell>
        </row>
        <row r="1467">
          <cell r="B1467" t="str">
            <v>Electric Transmission</v>
          </cell>
        </row>
        <row r="1468">
          <cell r="B1468" t="str">
            <v>Electric Transmission</v>
          </cell>
        </row>
        <row r="1469">
          <cell r="B1469" t="str">
            <v>Electric Transmission</v>
          </cell>
        </row>
        <row r="1470">
          <cell r="B1470" t="str">
            <v>Electric Transmission</v>
          </cell>
        </row>
        <row r="1471">
          <cell r="B1471" t="str">
            <v>Electric Transmission</v>
          </cell>
        </row>
        <row r="1472">
          <cell r="B1472" t="str">
            <v>Electric Transmission</v>
          </cell>
        </row>
        <row r="1473">
          <cell r="B1473" t="str">
            <v>Electric Transmission</v>
          </cell>
        </row>
        <row r="1474">
          <cell r="B1474" t="str">
            <v>Electric Transmission</v>
          </cell>
        </row>
        <row r="1475">
          <cell r="B1475" t="str">
            <v>Electric Transmission</v>
          </cell>
        </row>
        <row r="1476">
          <cell r="B1476" t="str">
            <v>Electric Transmission</v>
          </cell>
        </row>
        <row r="1477">
          <cell r="B1477" t="str">
            <v>Electric Transmission</v>
          </cell>
        </row>
        <row r="1478">
          <cell r="B1478" t="str">
            <v>Electric Transmission</v>
          </cell>
        </row>
        <row r="1479">
          <cell r="B1479" t="str">
            <v>Electric Transmission</v>
          </cell>
        </row>
        <row r="1480">
          <cell r="B1480" t="str">
            <v>Electric Transmission</v>
          </cell>
        </row>
        <row r="1481">
          <cell r="B1481" t="str">
            <v>Electric Transmission</v>
          </cell>
        </row>
        <row r="1482">
          <cell r="B1482" t="str">
            <v>Electric Transmission</v>
          </cell>
        </row>
        <row r="1483">
          <cell r="B1483" t="str">
            <v>Electric Transmission</v>
          </cell>
        </row>
        <row r="1484">
          <cell r="B1484" t="str">
            <v>Electric Transmission</v>
          </cell>
        </row>
        <row r="1485">
          <cell r="B1485" t="str">
            <v>Electric Transmission</v>
          </cell>
        </row>
        <row r="1486">
          <cell r="B1486" t="str">
            <v>Electric Transmission</v>
          </cell>
        </row>
        <row r="1487">
          <cell r="B1487" t="str">
            <v>Electric Transmission</v>
          </cell>
        </row>
        <row r="1488">
          <cell r="B1488" t="str">
            <v>Electric Transmission</v>
          </cell>
        </row>
        <row r="1489">
          <cell r="B1489" t="str">
            <v>Electric Transmission</v>
          </cell>
        </row>
        <row r="1490">
          <cell r="B1490" t="str">
            <v>Electric Transmission</v>
          </cell>
        </row>
        <row r="1491">
          <cell r="B1491" t="str">
            <v>Electric Transmission</v>
          </cell>
        </row>
        <row r="1492">
          <cell r="B1492" t="str">
            <v>Electric Transmission</v>
          </cell>
        </row>
        <row r="1493">
          <cell r="B1493" t="str">
            <v>Electric Transmission</v>
          </cell>
        </row>
        <row r="1494">
          <cell r="B1494" t="str">
            <v>Electric Transmission</v>
          </cell>
        </row>
        <row r="1495">
          <cell r="B1495" t="str">
            <v>Electric Transmission</v>
          </cell>
        </row>
        <row r="1496">
          <cell r="B1496" t="str">
            <v>Electric Transmission</v>
          </cell>
        </row>
        <row r="1497">
          <cell r="B1497" t="str">
            <v>Electric Transmission</v>
          </cell>
        </row>
        <row r="1498">
          <cell r="B1498" t="str">
            <v>Electric Transmission</v>
          </cell>
        </row>
        <row r="1499">
          <cell r="B1499" t="str">
            <v>Electric Transmission</v>
          </cell>
        </row>
        <row r="1500">
          <cell r="B1500" t="str">
            <v>Electric Transmission</v>
          </cell>
        </row>
        <row r="1501">
          <cell r="B1501" t="str">
            <v>Electric Transmission</v>
          </cell>
        </row>
        <row r="1502">
          <cell r="B1502" t="str">
            <v>Electric Transmission</v>
          </cell>
        </row>
        <row r="1503">
          <cell r="B1503" t="str">
            <v>Electric Transmission</v>
          </cell>
        </row>
        <row r="1504">
          <cell r="B1504" t="str">
            <v>Electric Transmission</v>
          </cell>
        </row>
        <row r="1505">
          <cell r="B1505" t="str">
            <v>Electric Transmission</v>
          </cell>
        </row>
        <row r="1506">
          <cell r="B1506" t="str">
            <v>Electric Transmission</v>
          </cell>
        </row>
        <row r="1507">
          <cell r="B1507" t="str">
            <v>Electric Transmission</v>
          </cell>
        </row>
        <row r="1508">
          <cell r="B1508" t="str">
            <v>Electric Transmission</v>
          </cell>
        </row>
        <row r="1509">
          <cell r="B1509" t="str">
            <v>Electric Transmission</v>
          </cell>
        </row>
        <row r="1510">
          <cell r="B1510" t="str">
            <v>Electric Transmission</v>
          </cell>
        </row>
        <row r="1511">
          <cell r="B1511" t="str">
            <v>Electric Transmission</v>
          </cell>
        </row>
        <row r="1512">
          <cell r="B1512" t="str">
            <v>Electric Transmission</v>
          </cell>
        </row>
        <row r="1513">
          <cell r="B1513" t="str">
            <v>Electric Transmission</v>
          </cell>
        </row>
        <row r="1514">
          <cell r="B1514" t="str">
            <v>Electric Transmission</v>
          </cell>
        </row>
        <row r="1515">
          <cell r="B1515" t="str">
            <v>Electric Transmission</v>
          </cell>
        </row>
        <row r="1516">
          <cell r="B1516" t="str">
            <v>Electric Transmission</v>
          </cell>
        </row>
        <row r="1517">
          <cell r="B1517" t="str">
            <v>Electric Transmission</v>
          </cell>
        </row>
        <row r="1518">
          <cell r="B1518" t="str">
            <v>Electric Transmission</v>
          </cell>
        </row>
        <row r="1519">
          <cell r="B1519" t="str">
            <v>Electric Transmission</v>
          </cell>
        </row>
        <row r="1520">
          <cell r="B1520" t="str">
            <v>Electric Transmission</v>
          </cell>
        </row>
        <row r="1521">
          <cell r="B1521" t="str">
            <v>Electric Transmission</v>
          </cell>
        </row>
        <row r="1522">
          <cell r="B1522" t="str">
            <v>Electric Transmission</v>
          </cell>
        </row>
        <row r="1523">
          <cell r="B1523" t="str">
            <v>Electric Transmission</v>
          </cell>
        </row>
        <row r="1524">
          <cell r="B1524" t="str">
            <v>Electric Transmission</v>
          </cell>
        </row>
        <row r="1525">
          <cell r="B1525" t="str">
            <v>Electric Transmission</v>
          </cell>
        </row>
        <row r="1526">
          <cell r="B1526" t="str">
            <v>Electric Transmission</v>
          </cell>
        </row>
        <row r="1527">
          <cell r="B1527" t="str">
            <v>Electric Transmission</v>
          </cell>
        </row>
        <row r="1528">
          <cell r="B1528" t="str">
            <v>Electric Transmission</v>
          </cell>
        </row>
        <row r="1529">
          <cell r="B1529" t="str">
            <v>Electric Transmission</v>
          </cell>
        </row>
        <row r="1530">
          <cell r="B1530" t="str">
            <v>Electric Transmission</v>
          </cell>
        </row>
        <row r="1531">
          <cell r="B1531" t="str">
            <v>Electric Transmission</v>
          </cell>
        </row>
        <row r="1532">
          <cell r="B1532" t="str">
            <v>Electric Transmission</v>
          </cell>
        </row>
        <row r="1533">
          <cell r="B1533" t="str">
            <v>Electric Transmission</v>
          </cell>
        </row>
        <row r="1534">
          <cell r="B1534" t="str">
            <v>Electric Transmission</v>
          </cell>
        </row>
        <row r="1535">
          <cell r="B1535" t="str">
            <v>Electric Transmission</v>
          </cell>
        </row>
        <row r="1536">
          <cell r="B1536" t="str">
            <v>Electric Transmission</v>
          </cell>
        </row>
        <row r="1537">
          <cell r="B1537" t="str">
            <v>Electric Transmission</v>
          </cell>
        </row>
        <row r="1538">
          <cell r="B1538" t="str">
            <v>Electric Transmission</v>
          </cell>
        </row>
        <row r="1539">
          <cell r="B1539" t="str">
            <v>Electric Transmission</v>
          </cell>
        </row>
        <row r="1540">
          <cell r="B1540" t="str">
            <v>Electric Transmission</v>
          </cell>
        </row>
        <row r="1541">
          <cell r="B1541" t="str">
            <v>Electric Transmission</v>
          </cell>
        </row>
        <row r="1542">
          <cell r="B1542" t="str">
            <v>Electric Transmission</v>
          </cell>
        </row>
        <row r="1543">
          <cell r="B1543" t="str">
            <v>Electric Transmission</v>
          </cell>
        </row>
        <row r="1544">
          <cell r="B1544" t="str">
            <v>Electric Transmission</v>
          </cell>
        </row>
        <row r="1545">
          <cell r="B1545" t="str">
            <v>Electric Transmission</v>
          </cell>
        </row>
        <row r="1546">
          <cell r="B1546" t="str">
            <v>Electric Transmission</v>
          </cell>
        </row>
        <row r="1547">
          <cell r="B1547" t="str">
            <v>Electric Transmission</v>
          </cell>
        </row>
        <row r="1548">
          <cell r="B1548" t="str">
            <v>Electric Transmission</v>
          </cell>
        </row>
        <row r="1549">
          <cell r="B1549" t="str">
            <v>Electric Transmission</v>
          </cell>
        </row>
        <row r="1550">
          <cell r="B1550" t="str">
            <v>Electric Transmission</v>
          </cell>
        </row>
        <row r="1551">
          <cell r="B1551" t="str">
            <v>Electric Transmission</v>
          </cell>
        </row>
        <row r="1552">
          <cell r="B1552" t="str">
            <v>Electric Transmission</v>
          </cell>
        </row>
        <row r="1553">
          <cell r="B1553" t="str">
            <v>Electric Transmission</v>
          </cell>
        </row>
        <row r="1554">
          <cell r="B1554" t="str">
            <v>Electric Transmission</v>
          </cell>
        </row>
        <row r="1555">
          <cell r="B1555" t="str">
            <v>Electric Transmission</v>
          </cell>
        </row>
        <row r="1556">
          <cell r="B1556" t="str">
            <v>Electric Transmission</v>
          </cell>
        </row>
        <row r="1557">
          <cell r="B1557" t="str">
            <v>Electric Transmission</v>
          </cell>
        </row>
        <row r="1558">
          <cell r="B1558" t="str">
            <v>Electric Transmission</v>
          </cell>
        </row>
        <row r="1559">
          <cell r="B1559" t="str">
            <v>Electric Transmission</v>
          </cell>
        </row>
        <row r="1560">
          <cell r="B1560" t="str">
            <v>Electric Transmission</v>
          </cell>
        </row>
        <row r="1561">
          <cell r="B1561" t="str">
            <v>Electric Transmission</v>
          </cell>
        </row>
        <row r="1562">
          <cell r="B1562" t="str">
            <v>Electric Transmission</v>
          </cell>
        </row>
        <row r="1563">
          <cell r="B1563" t="str">
            <v>Electric Transmission</v>
          </cell>
        </row>
        <row r="1564">
          <cell r="B1564" t="str">
            <v>Electric Transmission</v>
          </cell>
        </row>
        <row r="1565">
          <cell r="B1565" t="str">
            <v>Electric Transmission</v>
          </cell>
        </row>
        <row r="1566">
          <cell r="B1566" t="str">
            <v>Electric Transmission</v>
          </cell>
        </row>
        <row r="1567">
          <cell r="B1567" t="str">
            <v>Electric Transmission</v>
          </cell>
        </row>
        <row r="1568">
          <cell r="B1568" t="str">
            <v>Electric Transmission</v>
          </cell>
        </row>
        <row r="1569">
          <cell r="B1569" t="str">
            <v>Electric Transmission</v>
          </cell>
        </row>
        <row r="1570">
          <cell r="B1570" t="str">
            <v>Electric Transmission</v>
          </cell>
        </row>
        <row r="1571">
          <cell r="B1571" t="str">
            <v>Electric Transmission</v>
          </cell>
        </row>
        <row r="1572">
          <cell r="B1572" t="str">
            <v>Electric Transmission</v>
          </cell>
        </row>
        <row r="1573">
          <cell r="B1573" t="str">
            <v>Electric Transmission</v>
          </cell>
        </row>
        <row r="1574">
          <cell r="B1574" t="str">
            <v>Electric Transmission</v>
          </cell>
        </row>
        <row r="1575">
          <cell r="B1575" t="str">
            <v>Electric Transmission</v>
          </cell>
        </row>
        <row r="1576">
          <cell r="B1576" t="str">
            <v>Electric Transmission</v>
          </cell>
        </row>
        <row r="1577">
          <cell r="B1577" t="str">
            <v>Electric Transmission</v>
          </cell>
        </row>
        <row r="1578">
          <cell r="B1578" t="str">
            <v>Electric Transmission</v>
          </cell>
        </row>
        <row r="1579">
          <cell r="B1579" t="str">
            <v>Electric Transmission</v>
          </cell>
        </row>
        <row r="1580">
          <cell r="B1580" t="str">
            <v>Electric Transmission</v>
          </cell>
        </row>
        <row r="1581">
          <cell r="B1581" t="str">
            <v>Electric Transmission</v>
          </cell>
        </row>
        <row r="1582">
          <cell r="B1582" t="str">
            <v>Electric Transmission</v>
          </cell>
        </row>
        <row r="1583">
          <cell r="B1583" t="str">
            <v>Electric Transmission</v>
          </cell>
        </row>
        <row r="1584">
          <cell r="B1584" t="str">
            <v>Electric Transmission</v>
          </cell>
        </row>
        <row r="1585">
          <cell r="B1585" t="str">
            <v>Electric Transmission</v>
          </cell>
        </row>
        <row r="1586">
          <cell r="B1586" t="str">
            <v>Electric Transmission</v>
          </cell>
        </row>
        <row r="1587">
          <cell r="B1587" t="str">
            <v>Electric Transmission</v>
          </cell>
        </row>
        <row r="1588">
          <cell r="B1588" t="str">
            <v>Electric Transmission</v>
          </cell>
        </row>
        <row r="1589">
          <cell r="B1589" t="str">
            <v>Electric Transmission</v>
          </cell>
        </row>
        <row r="1590">
          <cell r="B1590" t="str">
            <v>Electric Transmission</v>
          </cell>
        </row>
        <row r="1591">
          <cell r="B1591" t="str">
            <v>Electric Transmission</v>
          </cell>
        </row>
        <row r="1592">
          <cell r="B1592" t="str">
            <v>Electric Transmission</v>
          </cell>
        </row>
        <row r="1593">
          <cell r="B1593" t="str">
            <v>Electric Transmission</v>
          </cell>
        </row>
        <row r="1594">
          <cell r="B1594" t="str">
            <v>Electric Transmission</v>
          </cell>
        </row>
        <row r="1595">
          <cell r="B1595" t="str">
            <v>Electric Transmission</v>
          </cell>
        </row>
        <row r="1596">
          <cell r="B1596" t="str">
            <v>Electric Transmission</v>
          </cell>
        </row>
        <row r="1597">
          <cell r="B1597" t="str">
            <v>Electric Transmission</v>
          </cell>
        </row>
        <row r="1598">
          <cell r="B1598" t="str">
            <v>Electric Transmission</v>
          </cell>
        </row>
        <row r="1599">
          <cell r="B1599" t="str">
            <v>Electric Transmission</v>
          </cell>
        </row>
        <row r="1600">
          <cell r="B1600" t="str">
            <v>Electric Transmission</v>
          </cell>
        </row>
        <row r="1601">
          <cell r="B1601" t="str">
            <v>Electric Transmission</v>
          </cell>
        </row>
        <row r="1602">
          <cell r="B1602" t="str">
            <v>Electric Transmission</v>
          </cell>
        </row>
        <row r="1603">
          <cell r="B1603" t="str">
            <v>Electric Transmission</v>
          </cell>
        </row>
        <row r="1604">
          <cell r="B1604" t="str">
            <v>Electric Transmission</v>
          </cell>
        </row>
        <row r="1605">
          <cell r="B1605" t="str">
            <v>Electric Transmission</v>
          </cell>
        </row>
        <row r="1606">
          <cell r="B1606" t="str">
            <v>Electric Transmission</v>
          </cell>
        </row>
        <row r="1607">
          <cell r="B1607" t="str">
            <v>Electric Transmission</v>
          </cell>
        </row>
        <row r="1608">
          <cell r="B1608" t="str">
            <v>Electric Transmission</v>
          </cell>
        </row>
        <row r="1609">
          <cell r="B1609" t="str">
            <v>Electric Transmission</v>
          </cell>
        </row>
        <row r="1610">
          <cell r="B1610" t="str">
            <v>Electric Transmission</v>
          </cell>
        </row>
        <row r="1611">
          <cell r="B1611" t="str">
            <v>Electric Transmission</v>
          </cell>
        </row>
        <row r="1612">
          <cell r="B1612" t="str">
            <v>Electric Transmission</v>
          </cell>
        </row>
        <row r="1613">
          <cell r="B1613" t="str">
            <v>Electric Transmission</v>
          </cell>
        </row>
        <row r="1614">
          <cell r="B1614" t="str">
            <v>Electric Transmission</v>
          </cell>
        </row>
        <row r="1615">
          <cell r="B1615" t="str">
            <v>Electric Transmission</v>
          </cell>
        </row>
        <row r="1616">
          <cell r="B1616" t="str">
            <v>Electric Transmission</v>
          </cell>
        </row>
        <row r="1617">
          <cell r="B1617" t="str">
            <v>Electric Transmission</v>
          </cell>
        </row>
        <row r="1618">
          <cell r="B1618" t="str">
            <v>Electric Transmission</v>
          </cell>
        </row>
        <row r="1619">
          <cell r="B1619" t="str">
            <v>Electric Transmission</v>
          </cell>
        </row>
        <row r="1620">
          <cell r="B1620" t="str">
            <v>Electric Transmission</v>
          </cell>
        </row>
        <row r="1621">
          <cell r="B1621" t="str">
            <v>Electric Transmission</v>
          </cell>
        </row>
        <row r="1622">
          <cell r="B1622" t="str">
            <v>Electric Transmission</v>
          </cell>
        </row>
        <row r="1623">
          <cell r="B1623" t="str">
            <v>Electric Transmission</v>
          </cell>
        </row>
        <row r="1624">
          <cell r="B1624" t="str">
            <v>Electric Transmission</v>
          </cell>
        </row>
        <row r="1625">
          <cell r="B1625" t="str">
            <v>Electric Transmission</v>
          </cell>
        </row>
        <row r="1626">
          <cell r="B1626" t="str">
            <v>Electric Transmission</v>
          </cell>
        </row>
        <row r="1627">
          <cell r="B1627" t="str">
            <v>Electric Transmission</v>
          </cell>
        </row>
        <row r="1628">
          <cell r="B1628" t="str">
            <v>Electric Transmission</v>
          </cell>
        </row>
        <row r="1629">
          <cell r="B1629" t="str">
            <v>Electric Transmission</v>
          </cell>
        </row>
        <row r="1630">
          <cell r="B1630" t="str">
            <v>Electric Transmission</v>
          </cell>
        </row>
        <row r="1631">
          <cell r="B1631" t="str">
            <v>Electric Transmission</v>
          </cell>
        </row>
        <row r="1632">
          <cell r="B1632" t="str">
            <v>Electric Transmission</v>
          </cell>
        </row>
        <row r="1633">
          <cell r="B1633" t="str">
            <v>Electric Transmission</v>
          </cell>
        </row>
        <row r="1634">
          <cell r="B1634" t="str">
            <v>Electric Transmission</v>
          </cell>
        </row>
        <row r="1635">
          <cell r="B1635" t="str">
            <v>Electric Transmission</v>
          </cell>
        </row>
        <row r="1636">
          <cell r="B1636" t="str">
            <v>Electric Transmission</v>
          </cell>
        </row>
        <row r="1637">
          <cell r="B1637" t="str">
            <v>Electric Transmission</v>
          </cell>
        </row>
        <row r="1638">
          <cell r="B1638" t="str">
            <v>Electric Transmission</v>
          </cell>
        </row>
        <row r="1639">
          <cell r="B1639" t="str">
            <v>Electric Transmission</v>
          </cell>
        </row>
        <row r="1640">
          <cell r="B1640" t="str">
            <v>Electric Transmission</v>
          </cell>
        </row>
        <row r="1641">
          <cell r="B1641" t="str">
            <v>Electric Transmission</v>
          </cell>
        </row>
        <row r="1642">
          <cell r="B1642" t="str">
            <v>Electric Transmission</v>
          </cell>
        </row>
        <row r="1643">
          <cell r="B1643" t="str">
            <v>Electric Transmission</v>
          </cell>
        </row>
        <row r="1644">
          <cell r="B1644" t="str">
            <v>Electric Transmission</v>
          </cell>
        </row>
        <row r="1645">
          <cell r="B1645" t="str">
            <v>Electric Transmission</v>
          </cell>
        </row>
        <row r="1646">
          <cell r="B1646" t="str">
            <v>Electric Transmission</v>
          </cell>
        </row>
        <row r="1647">
          <cell r="B1647" t="str">
            <v>Electric Transmission</v>
          </cell>
        </row>
        <row r="1648">
          <cell r="B1648" t="str">
            <v>Electric Transmission</v>
          </cell>
        </row>
        <row r="1649">
          <cell r="B1649" t="str">
            <v>Electric Transmission</v>
          </cell>
        </row>
        <row r="1650">
          <cell r="B1650" t="str">
            <v>Electric Transmission</v>
          </cell>
        </row>
        <row r="1651">
          <cell r="B1651" t="str">
            <v>Electric Transmission</v>
          </cell>
        </row>
        <row r="1652">
          <cell r="B1652" t="str">
            <v>Electric Transmission</v>
          </cell>
        </row>
        <row r="1653">
          <cell r="B1653" t="str">
            <v>Electric Transmission</v>
          </cell>
        </row>
        <row r="1654">
          <cell r="B1654" t="str">
            <v>Electric Transmission</v>
          </cell>
        </row>
        <row r="1655">
          <cell r="B1655" t="str">
            <v>Electric Transmission</v>
          </cell>
        </row>
        <row r="1656">
          <cell r="B1656" t="str">
            <v>Electric Transmission</v>
          </cell>
        </row>
        <row r="1657">
          <cell r="B1657" t="str">
            <v>Electric Transmission</v>
          </cell>
        </row>
        <row r="1658">
          <cell r="B1658" t="str">
            <v>Electric Transmission</v>
          </cell>
        </row>
        <row r="1659">
          <cell r="B1659" t="str">
            <v>Electric Transmission</v>
          </cell>
        </row>
        <row r="1660">
          <cell r="B1660" t="str">
            <v>Electric Transmission</v>
          </cell>
        </row>
        <row r="1661">
          <cell r="B1661" t="str">
            <v>Electric Transmission</v>
          </cell>
        </row>
        <row r="1662">
          <cell r="B1662" t="str">
            <v>Electric Transmission</v>
          </cell>
        </row>
        <row r="1663">
          <cell r="B1663" t="str">
            <v>Electric Transmission</v>
          </cell>
        </row>
        <row r="1664">
          <cell r="B1664" t="str">
            <v>Electric Transmission</v>
          </cell>
        </row>
        <row r="1665">
          <cell r="B1665" t="str">
            <v>Electric Transmission</v>
          </cell>
        </row>
        <row r="1666">
          <cell r="B1666" t="str">
            <v>Electric Transmission</v>
          </cell>
        </row>
        <row r="1667">
          <cell r="B1667" t="str">
            <v>Electric Transmission</v>
          </cell>
        </row>
        <row r="1668">
          <cell r="B1668" t="str">
            <v>Electric Transmission</v>
          </cell>
        </row>
        <row r="1669">
          <cell r="B1669" t="str">
            <v>Electric Transmission</v>
          </cell>
        </row>
        <row r="1670">
          <cell r="B1670" t="str">
            <v>Electric Transmission</v>
          </cell>
        </row>
        <row r="1671">
          <cell r="B1671" t="str">
            <v>Electric Transmission</v>
          </cell>
        </row>
        <row r="1672">
          <cell r="B1672" t="str">
            <v>Electric Transmission</v>
          </cell>
        </row>
        <row r="1673">
          <cell r="B1673" t="str">
            <v>Electric Transmission</v>
          </cell>
        </row>
        <row r="1674">
          <cell r="B1674" t="str">
            <v>Electric Transmission</v>
          </cell>
        </row>
        <row r="1675">
          <cell r="B1675" t="str">
            <v>Electric Transmission</v>
          </cell>
        </row>
        <row r="1676">
          <cell r="B1676" t="str">
            <v>Electric Transmission</v>
          </cell>
        </row>
        <row r="1677">
          <cell r="B1677" t="str">
            <v>Electric Transmission</v>
          </cell>
        </row>
        <row r="1678">
          <cell r="B1678" t="str">
            <v>Electric Transmission</v>
          </cell>
        </row>
        <row r="1679">
          <cell r="B1679" t="str">
            <v>Electric Transmission</v>
          </cell>
        </row>
        <row r="1680">
          <cell r="B1680" t="str">
            <v>Electric Transmission</v>
          </cell>
        </row>
        <row r="1681">
          <cell r="B1681" t="str">
            <v>Electric Transmission</v>
          </cell>
        </row>
        <row r="1682">
          <cell r="B1682" t="str">
            <v>Electric Transmission</v>
          </cell>
        </row>
        <row r="1683">
          <cell r="B1683" t="str">
            <v>Electric Transmission</v>
          </cell>
        </row>
        <row r="1684">
          <cell r="B1684" t="str">
            <v>Electric Transmission</v>
          </cell>
        </row>
        <row r="1685">
          <cell r="B1685" t="str">
            <v>Electric Transmission</v>
          </cell>
        </row>
        <row r="1686">
          <cell r="B1686" t="str">
            <v>Electric Transmission</v>
          </cell>
        </row>
        <row r="1687">
          <cell r="B1687" t="str">
            <v>Electric Transmission</v>
          </cell>
        </row>
        <row r="1688">
          <cell r="B1688" t="str">
            <v>Electric Transmission</v>
          </cell>
        </row>
        <row r="1689">
          <cell r="B1689" t="str">
            <v>Electric Transmission</v>
          </cell>
        </row>
        <row r="1690">
          <cell r="B1690" t="str">
            <v>Electric Transmission</v>
          </cell>
        </row>
        <row r="1691">
          <cell r="B1691" t="str">
            <v>Electric Transmission</v>
          </cell>
        </row>
        <row r="1692">
          <cell r="B1692" t="str">
            <v>Electric Transmission</v>
          </cell>
        </row>
        <row r="1693">
          <cell r="B1693" t="str">
            <v>Electric Transmission</v>
          </cell>
        </row>
        <row r="1694">
          <cell r="B1694" t="str">
            <v>Electric Transmission</v>
          </cell>
        </row>
        <row r="1695">
          <cell r="B1695" t="str">
            <v>Electric Transmission</v>
          </cell>
        </row>
        <row r="1696">
          <cell r="B1696" t="str">
            <v>Electric Transmission</v>
          </cell>
        </row>
        <row r="1697">
          <cell r="B1697" t="str">
            <v>Electric Transmission</v>
          </cell>
        </row>
        <row r="1698">
          <cell r="B1698" t="str">
            <v>Electric Transmission</v>
          </cell>
        </row>
        <row r="1699">
          <cell r="B1699" t="str">
            <v>Electric Transmission</v>
          </cell>
        </row>
        <row r="1700">
          <cell r="B1700" t="str">
            <v>Electric Transmission</v>
          </cell>
        </row>
        <row r="1701">
          <cell r="B1701" t="str">
            <v>Electric Transmission</v>
          </cell>
        </row>
        <row r="1702">
          <cell r="B1702" t="str">
            <v>Electric Transmission</v>
          </cell>
        </row>
        <row r="1703">
          <cell r="B1703" t="str">
            <v>Electric Transmission</v>
          </cell>
        </row>
        <row r="1704">
          <cell r="B1704" t="str">
            <v>Electric Transmission</v>
          </cell>
        </row>
        <row r="1705">
          <cell r="B1705" t="str">
            <v>Electric Transmission</v>
          </cell>
        </row>
        <row r="1706">
          <cell r="B1706" t="str">
            <v>Electric Transmission</v>
          </cell>
        </row>
        <row r="1707">
          <cell r="B1707" t="str">
            <v>Electric Transmission</v>
          </cell>
        </row>
        <row r="1708">
          <cell r="B1708" t="str">
            <v>Electric Transmission</v>
          </cell>
        </row>
        <row r="1709">
          <cell r="B1709" t="str">
            <v>Electric Transmission</v>
          </cell>
        </row>
        <row r="1710">
          <cell r="B1710" t="str">
            <v>Electric Transmission</v>
          </cell>
        </row>
        <row r="1711">
          <cell r="B1711" t="str">
            <v>Electric Transmission</v>
          </cell>
        </row>
        <row r="1712">
          <cell r="B1712" t="str">
            <v>Electric Transmission</v>
          </cell>
        </row>
        <row r="1713">
          <cell r="B1713" t="str">
            <v>Electric Transmission</v>
          </cell>
        </row>
        <row r="1714">
          <cell r="B1714" t="str">
            <v>Electric Transmission</v>
          </cell>
        </row>
        <row r="1715">
          <cell r="B1715" t="str">
            <v>Electric Transmission</v>
          </cell>
        </row>
        <row r="1716">
          <cell r="B1716" t="str">
            <v>Electric Transmission</v>
          </cell>
        </row>
        <row r="1717">
          <cell r="B1717" t="str">
            <v>Electric Transmission</v>
          </cell>
        </row>
        <row r="1718">
          <cell r="B1718" t="str">
            <v>Electric Transmission</v>
          </cell>
        </row>
        <row r="1719">
          <cell r="B1719" t="str">
            <v>Electric Transmission</v>
          </cell>
        </row>
        <row r="1720">
          <cell r="B1720" t="str">
            <v>Electric Transmission</v>
          </cell>
        </row>
        <row r="1721">
          <cell r="B1721" t="str">
            <v>Electric Transmission</v>
          </cell>
        </row>
        <row r="1722">
          <cell r="B1722" t="str">
            <v>Electric Transmission</v>
          </cell>
        </row>
        <row r="1723">
          <cell r="B1723" t="str">
            <v>Electric Transmission</v>
          </cell>
        </row>
        <row r="1724">
          <cell r="B1724" t="str">
            <v>Electric Transmission</v>
          </cell>
        </row>
        <row r="1725">
          <cell r="B1725" t="str">
            <v>Electric Transmission</v>
          </cell>
        </row>
        <row r="1726">
          <cell r="B1726" t="str">
            <v>Electric Transmission</v>
          </cell>
        </row>
        <row r="1727">
          <cell r="B1727" t="str">
            <v>Electric Transmission</v>
          </cell>
        </row>
        <row r="1728">
          <cell r="B1728" t="str">
            <v>Electric Transmission</v>
          </cell>
        </row>
        <row r="1729">
          <cell r="B1729" t="str">
            <v>Electric Transmission</v>
          </cell>
        </row>
        <row r="1730">
          <cell r="B1730" t="str">
            <v>Electric Transmission</v>
          </cell>
        </row>
        <row r="1731">
          <cell r="B1731" t="str">
            <v>Electric Transmission</v>
          </cell>
        </row>
        <row r="1732">
          <cell r="B1732" t="str">
            <v>Electric Transmission</v>
          </cell>
        </row>
        <row r="1733">
          <cell r="B1733" t="str">
            <v>Electric Transmission</v>
          </cell>
        </row>
        <row r="1734">
          <cell r="B1734" t="str">
            <v>Electric Transmission</v>
          </cell>
        </row>
        <row r="1735">
          <cell r="B1735" t="str">
            <v>Electric Transmission</v>
          </cell>
        </row>
        <row r="1736">
          <cell r="B1736" t="str">
            <v>Electric Transmission</v>
          </cell>
        </row>
        <row r="1737">
          <cell r="B1737" t="str">
            <v>Electric Transmission</v>
          </cell>
        </row>
        <row r="1738">
          <cell r="B1738" t="str">
            <v>Electric Transmission</v>
          </cell>
        </row>
        <row r="1739">
          <cell r="B1739" t="str">
            <v>Electric Transmission</v>
          </cell>
        </row>
        <row r="1740">
          <cell r="B1740" t="str">
            <v>Electric Transmission</v>
          </cell>
        </row>
        <row r="1741">
          <cell r="B1741" t="str">
            <v>Electric Transmission</v>
          </cell>
        </row>
        <row r="1742">
          <cell r="B1742" t="str">
            <v>Electric Transmission</v>
          </cell>
        </row>
        <row r="1743">
          <cell r="B1743" t="str">
            <v>Electric Transmission</v>
          </cell>
        </row>
        <row r="1744">
          <cell r="B1744" t="str">
            <v>Electric Transmission</v>
          </cell>
        </row>
        <row r="1745">
          <cell r="B1745" t="str">
            <v>Electric Transmission</v>
          </cell>
        </row>
        <row r="1746">
          <cell r="B1746" t="str">
            <v>Electric Transmission</v>
          </cell>
        </row>
        <row r="1747">
          <cell r="B1747" t="str">
            <v>Electric Transmission</v>
          </cell>
        </row>
        <row r="1748">
          <cell r="B1748" t="str">
            <v>Electric Transmission</v>
          </cell>
        </row>
        <row r="1749">
          <cell r="B1749" t="str">
            <v>Electric Transmission</v>
          </cell>
        </row>
        <row r="1750">
          <cell r="B1750" t="str">
            <v>Electric Transmission</v>
          </cell>
        </row>
        <row r="1751">
          <cell r="B1751" t="str">
            <v>Electric Transmission</v>
          </cell>
        </row>
        <row r="1752">
          <cell r="B1752" t="str">
            <v>Electric Transmission</v>
          </cell>
        </row>
        <row r="1753">
          <cell r="B1753" t="str">
            <v>Electric Transmission</v>
          </cell>
        </row>
        <row r="1754">
          <cell r="B1754" t="str">
            <v>Electric Transmission</v>
          </cell>
        </row>
        <row r="1755">
          <cell r="B1755" t="str">
            <v>Electric Transmission</v>
          </cell>
        </row>
        <row r="1756">
          <cell r="B1756" t="str">
            <v>Electric Transmission</v>
          </cell>
        </row>
        <row r="1757">
          <cell r="B1757" t="str">
            <v>Electric Transmission</v>
          </cell>
        </row>
        <row r="1758">
          <cell r="B1758" t="str">
            <v>Electric Transmission</v>
          </cell>
        </row>
        <row r="1759">
          <cell r="B1759" t="str">
            <v>Electric Transmission</v>
          </cell>
        </row>
        <row r="1760">
          <cell r="B1760" t="str">
            <v>Electric Transmission</v>
          </cell>
        </row>
        <row r="1761">
          <cell r="B1761" t="str">
            <v>Electric Transmission</v>
          </cell>
        </row>
        <row r="1762">
          <cell r="B1762" t="str">
            <v>Electric Transmission</v>
          </cell>
        </row>
        <row r="1763">
          <cell r="B1763" t="str">
            <v>Electric Transmission</v>
          </cell>
        </row>
        <row r="1764">
          <cell r="B1764" t="str">
            <v>Electric Transmission</v>
          </cell>
        </row>
        <row r="1765">
          <cell r="B1765" t="str">
            <v>Electric Transmission</v>
          </cell>
        </row>
        <row r="1766">
          <cell r="B1766" t="str">
            <v>Electric Transmission</v>
          </cell>
        </row>
        <row r="1767">
          <cell r="B1767" t="str">
            <v>Electric Transmission</v>
          </cell>
        </row>
        <row r="1768">
          <cell r="B1768" t="str">
            <v>Electric Transmission</v>
          </cell>
        </row>
        <row r="1769">
          <cell r="B1769" t="str">
            <v>Electric Transmission</v>
          </cell>
        </row>
        <row r="1770">
          <cell r="B1770" t="str">
            <v>Electric Transmission</v>
          </cell>
        </row>
        <row r="1771">
          <cell r="B1771" t="str">
            <v>Electric Transmission</v>
          </cell>
        </row>
        <row r="1772">
          <cell r="B1772" t="str">
            <v>Electric Transmission</v>
          </cell>
        </row>
        <row r="1773">
          <cell r="B1773" t="str">
            <v>Electric Transmission</v>
          </cell>
        </row>
        <row r="1774">
          <cell r="B1774" t="str">
            <v>Electric Transmission</v>
          </cell>
        </row>
        <row r="1775">
          <cell r="B1775" t="str">
            <v>Electric Transmission</v>
          </cell>
        </row>
        <row r="1776">
          <cell r="B1776" t="str">
            <v>Electric Transmission</v>
          </cell>
        </row>
        <row r="1777">
          <cell r="B1777" t="str">
            <v>Electric Transmission</v>
          </cell>
        </row>
        <row r="1778">
          <cell r="B1778" t="str">
            <v>Electric Transmission</v>
          </cell>
        </row>
        <row r="1779">
          <cell r="B1779" t="str">
            <v>Electric Transmission</v>
          </cell>
        </row>
        <row r="1780">
          <cell r="B1780" t="str">
            <v>Electric Transmission</v>
          </cell>
        </row>
        <row r="1781">
          <cell r="B1781" t="str">
            <v>Electric Transmission</v>
          </cell>
        </row>
        <row r="1782">
          <cell r="B1782" t="str">
            <v>Electric Transmission</v>
          </cell>
        </row>
        <row r="1783">
          <cell r="B1783" t="str">
            <v>Electric Transmission</v>
          </cell>
        </row>
        <row r="1784">
          <cell r="B1784" t="str">
            <v>Electric Transmission</v>
          </cell>
        </row>
        <row r="1785">
          <cell r="B1785" t="str">
            <v>Electric Transmission</v>
          </cell>
        </row>
        <row r="1786">
          <cell r="B1786" t="str">
            <v>Electric Transmission</v>
          </cell>
        </row>
        <row r="1787">
          <cell r="B1787" t="str">
            <v>Electric Transmission</v>
          </cell>
        </row>
        <row r="1788">
          <cell r="B1788" t="str">
            <v>Electric Transmission</v>
          </cell>
        </row>
        <row r="1789">
          <cell r="B1789" t="str">
            <v>Electric Transmission</v>
          </cell>
        </row>
        <row r="1790">
          <cell r="B1790" t="str">
            <v>Electric Transmission</v>
          </cell>
        </row>
        <row r="1791">
          <cell r="B1791" t="str">
            <v>Electric Transmission</v>
          </cell>
        </row>
        <row r="1792">
          <cell r="B1792" t="str">
            <v>Electric Transmission</v>
          </cell>
        </row>
        <row r="1793">
          <cell r="B1793" t="str">
            <v>Electric Transmission</v>
          </cell>
        </row>
        <row r="1794">
          <cell r="B1794" t="str">
            <v>Electric Transmission</v>
          </cell>
        </row>
        <row r="1795">
          <cell r="B1795" t="str">
            <v>Electric Transmission</v>
          </cell>
        </row>
        <row r="1796">
          <cell r="B1796" t="str">
            <v>Electric Transmission</v>
          </cell>
        </row>
        <row r="1797">
          <cell r="B1797" t="str">
            <v>Electric Transmission</v>
          </cell>
        </row>
        <row r="1798">
          <cell r="B1798" t="str">
            <v>Electric Transmission</v>
          </cell>
        </row>
        <row r="1799">
          <cell r="B1799" t="str">
            <v>Electric Transmission</v>
          </cell>
        </row>
        <row r="1800">
          <cell r="B1800" t="str">
            <v>Electric Transmission</v>
          </cell>
        </row>
        <row r="1801">
          <cell r="B1801" t="str">
            <v>Electric Transmission</v>
          </cell>
        </row>
        <row r="1802">
          <cell r="B1802" t="str">
            <v>Electric Transmission</v>
          </cell>
        </row>
        <row r="1803">
          <cell r="B1803" t="str">
            <v>Electric Transmission</v>
          </cell>
        </row>
        <row r="1804">
          <cell r="B1804" t="str">
            <v>Electric Transmission</v>
          </cell>
        </row>
        <row r="1805">
          <cell r="B1805" t="str">
            <v>Electric Transmission</v>
          </cell>
        </row>
        <row r="1806">
          <cell r="B1806" t="str">
            <v>Electric Transmission</v>
          </cell>
        </row>
        <row r="1807">
          <cell r="B1807" t="str">
            <v>Electric Transmission</v>
          </cell>
        </row>
        <row r="1808">
          <cell r="B1808" t="str">
            <v>Electric Transmission</v>
          </cell>
        </row>
        <row r="1809">
          <cell r="B1809" t="str">
            <v>Electric Transmission</v>
          </cell>
        </row>
        <row r="1810">
          <cell r="B1810" t="str">
            <v>Electric Transmission</v>
          </cell>
        </row>
        <row r="1811">
          <cell r="B1811" t="str">
            <v>Electric Transmission</v>
          </cell>
        </row>
        <row r="1812">
          <cell r="B1812" t="str">
            <v>Electric Transmission</v>
          </cell>
        </row>
        <row r="1813">
          <cell r="B1813" t="str">
            <v>Electric Transmission</v>
          </cell>
        </row>
        <row r="1814">
          <cell r="B1814" t="str">
            <v>Electric Transmission</v>
          </cell>
        </row>
        <row r="1815">
          <cell r="B1815" t="str">
            <v>Electric Transmission</v>
          </cell>
        </row>
        <row r="1816">
          <cell r="B1816" t="str">
            <v>Electric Transmission</v>
          </cell>
        </row>
        <row r="1817">
          <cell r="B1817" t="str">
            <v>Electric Transmission</v>
          </cell>
        </row>
        <row r="1818">
          <cell r="B1818" t="str">
            <v>Electric Transmission</v>
          </cell>
        </row>
        <row r="1819">
          <cell r="B1819" t="str">
            <v>Electric Transmission</v>
          </cell>
        </row>
        <row r="1820">
          <cell r="B1820" t="str">
            <v>Electric Transmission</v>
          </cell>
        </row>
        <row r="1821">
          <cell r="B1821" t="str">
            <v>Electric Transmission</v>
          </cell>
        </row>
        <row r="1822">
          <cell r="B1822" t="str">
            <v>Electric Transmission</v>
          </cell>
        </row>
        <row r="1823">
          <cell r="B1823" t="str">
            <v>Electric Transmission</v>
          </cell>
        </row>
        <row r="1824">
          <cell r="B1824" t="str">
            <v>Electric Transmission</v>
          </cell>
        </row>
        <row r="1825">
          <cell r="B1825" t="str">
            <v>Electric Transmission</v>
          </cell>
        </row>
        <row r="1826">
          <cell r="B1826" t="str">
            <v>Electric Transmission</v>
          </cell>
        </row>
        <row r="1827">
          <cell r="B1827" t="str">
            <v>Electric Transmission</v>
          </cell>
        </row>
        <row r="1828">
          <cell r="B1828" t="str">
            <v>Electric Transmission</v>
          </cell>
        </row>
        <row r="1829">
          <cell r="B1829" t="str">
            <v>Electric Transmission</v>
          </cell>
        </row>
        <row r="1830">
          <cell r="B1830" t="str">
            <v>Electric Transmission</v>
          </cell>
        </row>
        <row r="1831">
          <cell r="B1831" t="str">
            <v>Electric Transmission</v>
          </cell>
        </row>
        <row r="1832">
          <cell r="B1832" t="str">
            <v>Electric Transmission</v>
          </cell>
        </row>
        <row r="1833">
          <cell r="B1833" t="str">
            <v>Electric Transmission</v>
          </cell>
        </row>
        <row r="1834">
          <cell r="B1834" t="str">
            <v>Electric Transmission</v>
          </cell>
        </row>
        <row r="1835">
          <cell r="B1835" t="str">
            <v>Electric Transmission</v>
          </cell>
        </row>
        <row r="1836">
          <cell r="B1836" t="str">
            <v>Electric Transmission</v>
          </cell>
        </row>
        <row r="1837">
          <cell r="B1837" t="str">
            <v>Electric Transmission</v>
          </cell>
        </row>
        <row r="1838">
          <cell r="B1838" t="str">
            <v>Electric Transmission</v>
          </cell>
        </row>
        <row r="1839">
          <cell r="B1839" t="str">
            <v>Electric Transmission</v>
          </cell>
        </row>
        <row r="1840">
          <cell r="B1840" t="str">
            <v>Electric Transmission</v>
          </cell>
        </row>
        <row r="1841">
          <cell r="B1841" t="str">
            <v>Electric Transmission</v>
          </cell>
        </row>
        <row r="1842">
          <cell r="B1842" t="str">
            <v>Electric Transmission</v>
          </cell>
        </row>
        <row r="1843">
          <cell r="B1843" t="str">
            <v>Electric Transmission</v>
          </cell>
        </row>
        <row r="1844">
          <cell r="B1844" t="str">
            <v>Electric Transmission</v>
          </cell>
        </row>
        <row r="1845">
          <cell r="B1845" t="str">
            <v>Electric Transmission</v>
          </cell>
        </row>
        <row r="1846">
          <cell r="B1846" t="str">
            <v>Electric Transmission</v>
          </cell>
        </row>
        <row r="1847">
          <cell r="B1847" t="str">
            <v>Electric Transmission</v>
          </cell>
        </row>
        <row r="1848">
          <cell r="B1848" t="str">
            <v>Electric Transmission</v>
          </cell>
        </row>
        <row r="1849">
          <cell r="B1849" t="str">
            <v>Electric Transmission</v>
          </cell>
        </row>
        <row r="1850">
          <cell r="B1850" t="str">
            <v>Electric Transmission</v>
          </cell>
        </row>
        <row r="1851">
          <cell r="B1851" t="str">
            <v>Electric Transmission</v>
          </cell>
        </row>
        <row r="1852">
          <cell r="B1852" t="str">
            <v>Electric Transmission</v>
          </cell>
        </row>
        <row r="1853">
          <cell r="B1853" t="str">
            <v>Electric Transmission</v>
          </cell>
        </row>
        <row r="1854">
          <cell r="B1854" t="str">
            <v>Electric Transmission</v>
          </cell>
        </row>
        <row r="1855">
          <cell r="B1855" t="str">
            <v>Electric Transmission</v>
          </cell>
        </row>
        <row r="1856">
          <cell r="B1856" t="str">
            <v>Electric Transmission</v>
          </cell>
        </row>
        <row r="1857">
          <cell r="B1857" t="str">
            <v>Electric Transmission</v>
          </cell>
        </row>
        <row r="1858">
          <cell r="B1858" t="str">
            <v>Electric Transmission</v>
          </cell>
        </row>
        <row r="1859">
          <cell r="B1859" t="str">
            <v>Electric Transmission</v>
          </cell>
        </row>
        <row r="1860">
          <cell r="B1860" t="str">
            <v>Electric Transmission</v>
          </cell>
        </row>
        <row r="1861">
          <cell r="B1861" t="str">
            <v>Electric Transmission</v>
          </cell>
        </row>
        <row r="1862">
          <cell r="B1862" t="str">
            <v>Electric Transmission</v>
          </cell>
        </row>
        <row r="1863">
          <cell r="B1863" t="str">
            <v>Electric Transmission</v>
          </cell>
        </row>
        <row r="1864">
          <cell r="B1864" t="str">
            <v>Electric Transmission</v>
          </cell>
        </row>
        <row r="1865">
          <cell r="B1865" t="str">
            <v>Electric Transmission</v>
          </cell>
        </row>
        <row r="1866">
          <cell r="B1866" t="str">
            <v>Electric Transmission</v>
          </cell>
        </row>
        <row r="1867">
          <cell r="B1867" t="str">
            <v>Electric Transmission</v>
          </cell>
        </row>
        <row r="1868">
          <cell r="B1868" t="str">
            <v>Electric Transmission</v>
          </cell>
        </row>
        <row r="1869">
          <cell r="B1869" t="str">
            <v>Electric Transmission</v>
          </cell>
        </row>
        <row r="1870">
          <cell r="B1870" t="str">
            <v>Electric Transmission</v>
          </cell>
        </row>
        <row r="1871">
          <cell r="B1871" t="str">
            <v>Electric Transmission</v>
          </cell>
        </row>
        <row r="1872">
          <cell r="B1872" t="str">
            <v>Electric Transmission</v>
          </cell>
        </row>
        <row r="1873">
          <cell r="B1873" t="str">
            <v>Electric Transmission</v>
          </cell>
        </row>
        <row r="1874">
          <cell r="B1874" t="str">
            <v>Electric Transmission</v>
          </cell>
        </row>
        <row r="1875">
          <cell r="B1875" t="str">
            <v>Electric Transmission</v>
          </cell>
        </row>
        <row r="1876">
          <cell r="B1876" t="str">
            <v>Electric Transmission</v>
          </cell>
        </row>
        <row r="1877">
          <cell r="B1877" t="str">
            <v>Electric Transmission</v>
          </cell>
        </row>
        <row r="1878">
          <cell r="B1878" t="str">
            <v>Electric Transmission</v>
          </cell>
        </row>
        <row r="1879">
          <cell r="B1879" t="str">
            <v>Electric Transmission</v>
          </cell>
        </row>
        <row r="1880">
          <cell r="B1880" t="str">
            <v>Electric Transmission</v>
          </cell>
        </row>
        <row r="1881">
          <cell r="B1881" t="str">
            <v>Electric Transmission</v>
          </cell>
        </row>
        <row r="1882">
          <cell r="B1882" t="str">
            <v>Electric Transmission</v>
          </cell>
        </row>
        <row r="1883">
          <cell r="B1883" t="str">
            <v>Electric Transmission</v>
          </cell>
        </row>
        <row r="1884">
          <cell r="B1884" t="str">
            <v>Electric Transmission</v>
          </cell>
        </row>
        <row r="1885">
          <cell r="B1885" t="str">
            <v>Electric Transmission</v>
          </cell>
        </row>
        <row r="1886">
          <cell r="B1886" t="str">
            <v>Electric Transmission</v>
          </cell>
        </row>
        <row r="1887">
          <cell r="B1887" t="str">
            <v>Electric Transmission</v>
          </cell>
        </row>
        <row r="1888">
          <cell r="B1888" t="str">
            <v>Electric Transmission</v>
          </cell>
        </row>
        <row r="1889">
          <cell r="B1889" t="str">
            <v>Electric Transmission</v>
          </cell>
        </row>
        <row r="1890">
          <cell r="B1890" t="str">
            <v>Electric Transmission</v>
          </cell>
        </row>
        <row r="1891">
          <cell r="B1891" t="str">
            <v>Electric Transmission</v>
          </cell>
        </row>
        <row r="1892">
          <cell r="B1892" t="str">
            <v>Electric Transmission</v>
          </cell>
        </row>
        <row r="1893">
          <cell r="B1893" t="str">
            <v>Electric Transmission</v>
          </cell>
        </row>
        <row r="1894">
          <cell r="B1894" t="str">
            <v>Electric Transmission</v>
          </cell>
        </row>
        <row r="1895">
          <cell r="B1895" t="str">
            <v>Electric Transmission</v>
          </cell>
        </row>
        <row r="1896">
          <cell r="B1896" t="str">
            <v>Electric Transmission</v>
          </cell>
        </row>
        <row r="1897">
          <cell r="B1897" t="str">
            <v>Electric Transmission</v>
          </cell>
        </row>
        <row r="1898">
          <cell r="B1898" t="str">
            <v>Electric Transmission</v>
          </cell>
        </row>
        <row r="1899">
          <cell r="B1899" t="str">
            <v>Electric Transmission</v>
          </cell>
        </row>
        <row r="1900">
          <cell r="B1900" t="str">
            <v>Electric Transmission</v>
          </cell>
        </row>
        <row r="1901">
          <cell r="B1901" t="str">
            <v>Electric Transmission</v>
          </cell>
        </row>
        <row r="1902">
          <cell r="B1902" t="str">
            <v>Electric Transmission</v>
          </cell>
        </row>
        <row r="1903">
          <cell r="B1903" t="str">
            <v>Electric Transmission</v>
          </cell>
        </row>
        <row r="1904">
          <cell r="B1904" t="str">
            <v>Electric Transmission</v>
          </cell>
        </row>
        <row r="1905">
          <cell r="B1905" t="str">
            <v>Electric Transmission</v>
          </cell>
        </row>
        <row r="1906">
          <cell r="B1906" t="str">
            <v>Electric Transmission</v>
          </cell>
        </row>
        <row r="1907">
          <cell r="B1907" t="str">
            <v>Electric Transmission</v>
          </cell>
        </row>
        <row r="1908">
          <cell r="B1908" t="str">
            <v>Electric Transmission</v>
          </cell>
        </row>
        <row r="1909">
          <cell r="B1909" t="str">
            <v>Electric Transmission</v>
          </cell>
        </row>
        <row r="1910">
          <cell r="B1910" t="str">
            <v>Electric Transmission</v>
          </cell>
        </row>
        <row r="1911">
          <cell r="B1911" t="str">
            <v>Electric Transmission</v>
          </cell>
        </row>
        <row r="1912">
          <cell r="B1912" t="str">
            <v>Electric Transmission</v>
          </cell>
        </row>
        <row r="1913">
          <cell r="B1913" t="str">
            <v>Electric Transmission</v>
          </cell>
        </row>
        <row r="1914">
          <cell r="B1914" t="str">
            <v>Electric Transmission</v>
          </cell>
        </row>
        <row r="1915">
          <cell r="B1915" t="str">
            <v>Electric Transmission</v>
          </cell>
        </row>
        <row r="1916">
          <cell r="B1916" t="str">
            <v>Electric Transmission</v>
          </cell>
        </row>
        <row r="1917">
          <cell r="B1917" t="str">
            <v>Electric Transmission</v>
          </cell>
        </row>
        <row r="1918">
          <cell r="B1918" t="str">
            <v>Electric Transmission</v>
          </cell>
        </row>
        <row r="1919">
          <cell r="B1919" t="str">
            <v>Electric Transmission</v>
          </cell>
        </row>
        <row r="1920">
          <cell r="B1920" t="str">
            <v>Electric Transmission</v>
          </cell>
        </row>
        <row r="1921">
          <cell r="B1921" t="str">
            <v>Electric Transmission</v>
          </cell>
        </row>
        <row r="1922">
          <cell r="B1922" t="str">
            <v>Electric Transmission</v>
          </cell>
        </row>
        <row r="1923">
          <cell r="B1923" t="str">
            <v>Electric Transmission</v>
          </cell>
        </row>
        <row r="1924">
          <cell r="B1924" t="str">
            <v>Electric Transmission</v>
          </cell>
        </row>
        <row r="1925">
          <cell r="B1925" t="str">
            <v>Electric Transmission</v>
          </cell>
        </row>
        <row r="1926">
          <cell r="B1926" t="str">
            <v>Electric Transmission</v>
          </cell>
        </row>
        <row r="1927">
          <cell r="B1927" t="str">
            <v>Electric Transmission</v>
          </cell>
        </row>
        <row r="1928">
          <cell r="B1928" t="str">
            <v>Electric Transmission</v>
          </cell>
        </row>
        <row r="1929">
          <cell r="B1929" t="str">
            <v>Electric Transmission</v>
          </cell>
        </row>
        <row r="1930">
          <cell r="B1930" t="str">
            <v>Electric Transmission</v>
          </cell>
        </row>
        <row r="1931">
          <cell r="B1931" t="str">
            <v>Electric Transmission</v>
          </cell>
        </row>
        <row r="1932">
          <cell r="B1932" t="str">
            <v>Electric Transmission</v>
          </cell>
        </row>
        <row r="1933">
          <cell r="B1933" t="str">
            <v>Electric Transmission</v>
          </cell>
        </row>
        <row r="1934">
          <cell r="B1934" t="str">
            <v>Electric Transmission</v>
          </cell>
        </row>
        <row r="1935">
          <cell r="B1935" t="str">
            <v>Electric Transmission</v>
          </cell>
        </row>
        <row r="1936">
          <cell r="B1936" t="str">
            <v>Electric Transmission</v>
          </cell>
        </row>
        <row r="1937">
          <cell r="B1937" t="str">
            <v>Electric Transmission</v>
          </cell>
        </row>
        <row r="1938">
          <cell r="B1938" t="str">
            <v>Electric Transmission</v>
          </cell>
        </row>
        <row r="1939">
          <cell r="B1939" t="str">
            <v>Electric Transmission</v>
          </cell>
        </row>
        <row r="1940">
          <cell r="B1940" t="str">
            <v>Electric Transmission</v>
          </cell>
        </row>
        <row r="1941">
          <cell r="B1941" t="str">
            <v>Electric Transmission</v>
          </cell>
        </row>
        <row r="1942">
          <cell r="B1942" t="str">
            <v>Electric Transmission</v>
          </cell>
        </row>
        <row r="1943">
          <cell r="B1943" t="str">
            <v>Electric Transmission</v>
          </cell>
        </row>
        <row r="1944">
          <cell r="B1944" t="str">
            <v>Electric Transmission</v>
          </cell>
        </row>
        <row r="1945">
          <cell r="B1945" t="str">
            <v>Electric Transmission</v>
          </cell>
        </row>
        <row r="1946">
          <cell r="B1946" t="str">
            <v>Electric Transmission</v>
          </cell>
        </row>
        <row r="1947">
          <cell r="B1947" t="str">
            <v>Electric Transmission</v>
          </cell>
        </row>
        <row r="1948">
          <cell r="B1948" t="str">
            <v>Electric Transmission</v>
          </cell>
        </row>
        <row r="1949">
          <cell r="B1949" t="str">
            <v>Electric Transmission</v>
          </cell>
        </row>
        <row r="1950">
          <cell r="B1950" t="str">
            <v>Electric Transmission</v>
          </cell>
        </row>
        <row r="1951">
          <cell r="B1951" t="str">
            <v>Electric Transmission</v>
          </cell>
        </row>
        <row r="1952">
          <cell r="B1952" t="str">
            <v>Electric Transmission</v>
          </cell>
        </row>
        <row r="1953">
          <cell r="B1953" t="str">
            <v>Electric Transmission</v>
          </cell>
        </row>
        <row r="1954">
          <cell r="B1954" t="str">
            <v>Electric Transmission</v>
          </cell>
        </row>
        <row r="1955">
          <cell r="B1955" t="str">
            <v>Electric Transmission</v>
          </cell>
        </row>
        <row r="1956">
          <cell r="B1956" t="str">
            <v>Electric Transmission</v>
          </cell>
        </row>
        <row r="1957">
          <cell r="B1957" t="str">
            <v>Electric Transmission</v>
          </cell>
        </row>
        <row r="1958">
          <cell r="B1958" t="str">
            <v>Electric Transmission</v>
          </cell>
        </row>
        <row r="1959">
          <cell r="B1959" t="str">
            <v>Electric Transmission</v>
          </cell>
        </row>
        <row r="1960">
          <cell r="B1960" t="str">
            <v>Electric Transmission</v>
          </cell>
        </row>
        <row r="1961">
          <cell r="B1961" t="str">
            <v>Electric Transmission</v>
          </cell>
        </row>
        <row r="1962">
          <cell r="B1962" t="str">
            <v>Electric Transmission</v>
          </cell>
        </row>
        <row r="1963">
          <cell r="B1963" t="str">
            <v>Electric Transmission</v>
          </cell>
        </row>
        <row r="1964">
          <cell r="B1964" t="str">
            <v>Electric Transmission</v>
          </cell>
        </row>
        <row r="1965">
          <cell r="B1965" t="str">
            <v>Electric Transmission</v>
          </cell>
        </row>
        <row r="1966">
          <cell r="B1966" t="str">
            <v>Electric Transmission</v>
          </cell>
        </row>
        <row r="1967">
          <cell r="B1967" t="str">
            <v>Electric Transmission</v>
          </cell>
        </row>
        <row r="1968">
          <cell r="B1968" t="str">
            <v>Electric Transmission</v>
          </cell>
        </row>
        <row r="1969">
          <cell r="B1969" t="str">
            <v>Electric Transmission</v>
          </cell>
        </row>
        <row r="1970">
          <cell r="B1970" t="str">
            <v>Electric Transmission</v>
          </cell>
        </row>
        <row r="1971">
          <cell r="B1971" t="str">
            <v>Electric Transmission</v>
          </cell>
        </row>
        <row r="1972">
          <cell r="B1972" t="str">
            <v>Electric Transmission</v>
          </cell>
        </row>
        <row r="1973">
          <cell r="B1973" t="str">
            <v>Electric Transmission</v>
          </cell>
        </row>
        <row r="1974">
          <cell r="B1974" t="str">
            <v>Electric Transmission</v>
          </cell>
        </row>
        <row r="1975">
          <cell r="B1975" t="str">
            <v>Electric Transmission</v>
          </cell>
        </row>
        <row r="1976">
          <cell r="B1976" t="str">
            <v>Electric Transmission</v>
          </cell>
        </row>
        <row r="1977">
          <cell r="B1977" t="str">
            <v>Electric Transmission</v>
          </cell>
        </row>
        <row r="1978">
          <cell r="B1978" t="str">
            <v>Electric Transmission</v>
          </cell>
        </row>
        <row r="1979">
          <cell r="B1979" t="str">
            <v>Electric Transmission</v>
          </cell>
        </row>
        <row r="1980">
          <cell r="B1980" t="str">
            <v>Electric Transmission</v>
          </cell>
        </row>
        <row r="1981">
          <cell r="B1981" t="str">
            <v>Electric Transmission</v>
          </cell>
        </row>
        <row r="1982">
          <cell r="B1982" t="str">
            <v>Electric Transmission</v>
          </cell>
        </row>
        <row r="1983">
          <cell r="B1983" t="str">
            <v>Electric Transmission</v>
          </cell>
        </row>
        <row r="1984">
          <cell r="B1984" t="str">
            <v>Electric Transmission</v>
          </cell>
        </row>
        <row r="1985">
          <cell r="B1985" t="str">
            <v>Electric Transmission</v>
          </cell>
        </row>
        <row r="1986">
          <cell r="B1986" t="str">
            <v>Electric Transmission</v>
          </cell>
        </row>
        <row r="1987">
          <cell r="B1987" t="str">
            <v>Electric Transmission</v>
          </cell>
        </row>
        <row r="1988">
          <cell r="B1988" t="str">
            <v>Electric Transmission</v>
          </cell>
        </row>
        <row r="1989">
          <cell r="B1989" t="str">
            <v>Electric Transmission</v>
          </cell>
        </row>
        <row r="1990">
          <cell r="B1990" t="str">
            <v>Electric Transmission</v>
          </cell>
        </row>
        <row r="1991">
          <cell r="B1991" t="str">
            <v>Electric Transmission</v>
          </cell>
        </row>
        <row r="1992">
          <cell r="B1992" t="str">
            <v>Electric Transmission</v>
          </cell>
        </row>
        <row r="1993">
          <cell r="B1993" t="str">
            <v>Electric Transmission</v>
          </cell>
        </row>
        <row r="1994">
          <cell r="B1994" t="str">
            <v>Electric Transmission</v>
          </cell>
        </row>
        <row r="1995">
          <cell r="B1995" t="str">
            <v>Electric Transmission</v>
          </cell>
        </row>
        <row r="1996">
          <cell r="B1996" t="str">
            <v>Electric Transmission</v>
          </cell>
        </row>
        <row r="1997">
          <cell r="B1997" t="str">
            <v>Electric Transmission</v>
          </cell>
        </row>
        <row r="1998">
          <cell r="B1998" t="str">
            <v>Electric Transmission</v>
          </cell>
        </row>
        <row r="1999">
          <cell r="B1999" t="str">
            <v>Electric Transmission</v>
          </cell>
        </row>
        <row r="2000">
          <cell r="B2000" t="str">
            <v>Electric Transmission</v>
          </cell>
        </row>
        <row r="2001">
          <cell r="B2001" t="str">
            <v>Electric Transmission</v>
          </cell>
        </row>
        <row r="2002">
          <cell r="B2002" t="str">
            <v>Electric Transmission</v>
          </cell>
        </row>
        <row r="2003">
          <cell r="B2003" t="str">
            <v>Electric Transmission</v>
          </cell>
        </row>
        <row r="2004">
          <cell r="B2004" t="str">
            <v>Electric Transmission</v>
          </cell>
        </row>
        <row r="2005">
          <cell r="B2005" t="str">
            <v>Electric Transmission</v>
          </cell>
        </row>
        <row r="2006">
          <cell r="B2006" t="str">
            <v>Electric Transmission</v>
          </cell>
        </row>
        <row r="2007">
          <cell r="B2007" t="str">
            <v>Electric Transmission</v>
          </cell>
        </row>
        <row r="2008">
          <cell r="B2008" t="str">
            <v>Electric Transmission</v>
          </cell>
        </row>
        <row r="2009">
          <cell r="B2009" t="str">
            <v>Electric Transmission</v>
          </cell>
        </row>
        <row r="2010">
          <cell r="B2010" t="str">
            <v>Electric Transmission</v>
          </cell>
        </row>
        <row r="2011">
          <cell r="B2011" t="str">
            <v>Electric Transmission</v>
          </cell>
        </row>
        <row r="2012">
          <cell r="B2012" t="str">
            <v>Electric Transmission</v>
          </cell>
        </row>
        <row r="2013">
          <cell r="B2013" t="str">
            <v>Electric Transmission</v>
          </cell>
        </row>
        <row r="2014">
          <cell r="B2014" t="str">
            <v>Electric Transmission</v>
          </cell>
        </row>
        <row r="2015">
          <cell r="B2015" t="str">
            <v>Electric Transmission</v>
          </cell>
        </row>
        <row r="2016">
          <cell r="B2016" t="str">
            <v>Electric Transmission</v>
          </cell>
        </row>
        <row r="2017">
          <cell r="B2017" t="str">
            <v>Electric Transmission</v>
          </cell>
        </row>
        <row r="2018">
          <cell r="B2018" t="str">
            <v>Electric Transmission</v>
          </cell>
        </row>
        <row r="2019">
          <cell r="B2019" t="str">
            <v>Electric Transmission</v>
          </cell>
        </row>
        <row r="2020">
          <cell r="B2020" t="str">
            <v>Electric Transmission</v>
          </cell>
        </row>
        <row r="2021">
          <cell r="B2021" t="str">
            <v>Electric Transmission</v>
          </cell>
        </row>
        <row r="2022">
          <cell r="B2022" t="str">
            <v>Electric Transmission</v>
          </cell>
        </row>
        <row r="2023">
          <cell r="B2023" t="str">
            <v>Electric Transmission</v>
          </cell>
        </row>
        <row r="2024">
          <cell r="B2024" t="str">
            <v>Electric Transmission</v>
          </cell>
        </row>
        <row r="2025">
          <cell r="B2025" t="str">
            <v>Electric Transmission</v>
          </cell>
        </row>
        <row r="2026">
          <cell r="B2026" t="str">
            <v>Electric Transmission</v>
          </cell>
        </row>
        <row r="2027">
          <cell r="B2027" t="str">
            <v>Electric Transmission</v>
          </cell>
        </row>
        <row r="2028">
          <cell r="B2028" t="str">
            <v>Electric Transmission</v>
          </cell>
        </row>
        <row r="2029">
          <cell r="B2029" t="str">
            <v>Electric Transmission</v>
          </cell>
        </row>
        <row r="2030">
          <cell r="B2030" t="str">
            <v>Electric Transmission</v>
          </cell>
        </row>
        <row r="2031">
          <cell r="B2031" t="str">
            <v>Electric Transmission</v>
          </cell>
        </row>
        <row r="2032">
          <cell r="B2032" t="str">
            <v>Electric Transmission</v>
          </cell>
        </row>
        <row r="2033">
          <cell r="B2033" t="str">
            <v>Electric Transmission</v>
          </cell>
        </row>
        <row r="2034">
          <cell r="B2034" t="str">
            <v>Electric Transmission</v>
          </cell>
        </row>
        <row r="2035">
          <cell r="B2035" t="str">
            <v>Electric Transmission</v>
          </cell>
        </row>
        <row r="2036">
          <cell r="B2036" t="str">
            <v>Electric Transmission</v>
          </cell>
        </row>
        <row r="2037">
          <cell r="B2037" t="str">
            <v>Electric Transmission</v>
          </cell>
        </row>
        <row r="2038">
          <cell r="B2038" t="str">
            <v>Electric Transmission</v>
          </cell>
        </row>
        <row r="2039">
          <cell r="B2039" t="str">
            <v>Electric Transmission</v>
          </cell>
        </row>
        <row r="2040">
          <cell r="B2040" t="str">
            <v>Electric Transmission</v>
          </cell>
        </row>
        <row r="2041">
          <cell r="B2041" t="str">
            <v>Electric Transmission</v>
          </cell>
        </row>
        <row r="2042">
          <cell r="B2042" t="str">
            <v>Electric Transmission</v>
          </cell>
        </row>
        <row r="2043">
          <cell r="B2043" t="str">
            <v>Electric Transmission</v>
          </cell>
        </row>
        <row r="2044">
          <cell r="B2044" t="str">
            <v>Electric Transmission</v>
          </cell>
        </row>
        <row r="2045">
          <cell r="B2045" t="str">
            <v>Electric Transmission</v>
          </cell>
        </row>
        <row r="2046">
          <cell r="B2046" t="str">
            <v>Electric Transmission</v>
          </cell>
        </row>
        <row r="2047">
          <cell r="B2047" t="str">
            <v>Electric Transmission</v>
          </cell>
        </row>
        <row r="2048">
          <cell r="B2048" t="str">
            <v>Electric Transmission</v>
          </cell>
        </row>
        <row r="2049">
          <cell r="B2049" t="str">
            <v>Electric Transmission</v>
          </cell>
        </row>
        <row r="2050">
          <cell r="B2050" t="str">
            <v>Electric Transmission</v>
          </cell>
        </row>
        <row r="2051">
          <cell r="B2051" t="str">
            <v>Electric Transmission</v>
          </cell>
        </row>
        <row r="2052">
          <cell r="B2052" t="str">
            <v>Electric Transmission</v>
          </cell>
        </row>
        <row r="2053">
          <cell r="B2053" t="str">
            <v>Electric Transmission</v>
          </cell>
        </row>
        <row r="2054">
          <cell r="B2054" t="str">
            <v>Electric Transmission</v>
          </cell>
        </row>
        <row r="2055">
          <cell r="B2055" t="str">
            <v>Electric Transmission</v>
          </cell>
        </row>
        <row r="2056">
          <cell r="B2056" t="str">
            <v>Electric Transmission</v>
          </cell>
        </row>
        <row r="2057">
          <cell r="B2057" t="str">
            <v>Electric Transmission</v>
          </cell>
        </row>
        <row r="2058">
          <cell r="B2058" t="str">
            <v>Electric Transmission</v>
          </cell>
        </row>
        <row r="2059">
          <cell r="B2059" t="str">
            <v>Electric Transmission</v>
          </cell>
        </row>
        <row r="2060">
          <cell r="B2060" t="str">
            <v>Electric Transmission</v>
          </cell>
        </row>
        <row r="2061">
          <cell r="B2061" t="str">
            <v>Electric Transmission</v>
          </cell>
        </row>
        <row r="2062">
          <cell r="B2062" t="str">
            <v>Electric Transmission</v>
          </cell>
        </row>
        <row r="2063">
          <cell r="B2063" t="str">
            <v>Electric Transmission</v>
          </cell>
        </row>
        <row r="2064">
          <cell r="B2064" t="str">
            <v>Electric Transmission</v>
          </cell>
        </row>
        <row r="2065">
          <cell r="B2065" t="str">
            <v>Electric Transmission</v>
          </cell>
        </row>
        <row r="2066">
          <cell r="B2066" t="str">
            <v>Electric Transmission</v>
          </cell>
        </row>
        <row r="2067">
          <cell r="B2067" t="str">
            <v>Electric Transmission</v>
          </cell>
        </row>
        <row r="2068">
          <cell r="B2068" t="str">
            <v>Electric Transmission</v>
          </cell>
        </row>
        <row r="2069">
          <cell r="B2069" t="str">
            <v>Electric Transmission</v>
          </cell>
        </row>
        <row r="2070">
          <cell r="B2070" t="str">
            <v>Electric Transmission</v>
          </cell>
        </row>
        <row r="2071">
          <cell r="B2071" t="str">
            <v>Electric Transmission</v>
          </cell>
        </row>
        <row r="2072">
          <cell r="B2072" t="str">
            <v>Electric Transmission</v>
          </cell>
        </row>
        <row r="2073">
          <cell r="B2073" t="str">
            <v>Electric Transmission</v>
          </cell>
        </row>
        <row r="2074">
          <cell r="B2074" t="str">
            <v>Electric Transmission</v>
          </cell>
        </row>
        <row r="2075">
          <cell r="B2075" t="str">
            <v>Electric Transmission</v>
          </cell>
        </row>
        <row r="2076">
          <cell r="B2076" t="str">
            <v>Electric Transmission</v>
          </cell>
        </row>
        <row r="2077">
          <cell r="B2077" t="str">
            <v>Electric Transmission</v>
          </cell>
        </row>
        <row r="2078">
          <cell r="B2078" t="str">
            <v>Electric Transmission</v>
          </cell>
        </row>
        <row r="2079">
          <cell r="B2079" t="str">
            <v>Electric Transmission</v>
          </cell>
        </row>
        <row r="2080">
          <cell r="B2080" t="str">
            <v>Electric Transmission</v>
          </cell>
        </row>
        <row r="2081">
          <cell r="B2081" t="str">
            <v>Electric Transmission</v>
          </cell>
        </row>
        <row r="2082">
          <cell r="B2082" t="str">
            <v>Electric Transmission</v>
          </cell>
        </row>
        <row r="2083">
          <cell r="B2083" t="str">
            <v>Electric Transmission</v>
          </cell>
        </row>
        <row r="2084">
          <cell r="B2084" t="str">
            <v>Electric Transmission</v>
          </cell>
        </row>
        <row r="2085">
          <cell r="B2085" t="str">
            <v>Electric Transmission</v>
          </cell>
        </row>
        <row r="2086">
          <cell r="B2086" t="str">
            <v>Electric Transmission</v>
          </cell>
        </row>
        <row r="2087">
          <cell r="B2087" t="str">
            <v>Electric Transmission</v>
          </cell>
        </row>
        <row r="2088">
          <cell r="B2088" t="str">
            <v>Electric Transmission</v>
          </cell>
        </row>
        <row r="2089">
          <cell r="B2089" t="str">
            <v>Electric Transmission</v>
          </cell>
        </row>
        <row r="2090">
          <cell r="B2090" t="str">
            <v>Electric Transmission</v>
          </cell>
        </row>
        <row r="2091">
          <cell r="B2091" t="str">
            <v>Electric Transmission</v>
          </cell>
        </row>
        <row r="2092">
          <cell r="B2092" t="str">
            <v>Electric Transmission</v>
          </cell>
        </row>
        <row r="2093">
          <cell r="B2093" t="str">
            <v>Electric Transmission</v>
          </cell>
        </row>
        <row r="2094">
          <cell r="B2094" t="str">
            <v>Electric Transmission</v>
          </cell>
        </row>
        <row r="2095">
          <cell r="B2095" t="str">
            <v>Electric Transmission</v>
          </cell>
        </row>
        <row r="2096">
          <cell r="B2096" t="str">
            <v>Electric Transmission</v>
          </cell>
        </row>
        <row r="2097">
          <cell r="B2097" t="str">
            <v>Electric Transmission</v>
          </cell>
        </row>
        <row r="2098">
          <cell r="B2098" t="str">
            <v>Electric Transmission</v>
          </cell>
        </row>
        <row r="2099">
          <cell r="B2099" t="str">
            <v>Electric Transmission</v>
          </cell>
        </row>
        <row r="2100">
          <cell r="B2100" t="str">
            <v>Electric Transmission</v>
          </cell>
        </row>
        <row r="2101">
          <cell r="B2101" t="str">
            <v>Electric Transmission</v>
          </cell>
        </row>
        <row r="2102">
          <cell r="B2102" t="str">
            <v>Electric Transmission</v>
          </cell>
        </row>
        <row r="2103">
          <cell r="B2103" t="str">
            <v>Electric Transmission</v>
          </cell>
        </row>
        <row r="2104">
          <cell r="B2104" t="str">
            <v>Electric Transmission</v>
          </cell>
        </row>
        <row r="2105">
          <cell r="B2105" t="str">
            <v>Electric Transmission</v>
          </cell>
        </row>
        <row r="2106">
          <cell r="B2106" t="str">
            <v>Electric Transmission</v>
          </cell>
        </row>
        <row r="2107">
          <cell r="B2107" t="str">
            <v>Electric Transmission</v>
          </cell>
        </row>
        <row r="2108">
          <cell r="B2108" t="str">
            <v>Electric Transmission</v>
          </cell>
        </row>
        <row r="2109">
          <cell r="B2109" t="str">
            <v>Electric Transmission</v>
          </cell>
        </row>
        <row r="2110">
          <cell r="B2110" t="str">
            <v>Electric Transmission</v>
          </cell>
        </row>
        <row r="2111">
          <cell r="B2111" t="str">
            <v>Electric Transmission</v>
          </cell>
        </row>
        <row r="2112">
          <cell r="B2112" t="str">
            <v>Electric Transmission</v>
          </cell>
        </row>
        <row r="2113">
          <cell r="B2113" t="str">
            <v>Electric Transmission</v>
          </cell>
        </row>
        <row r="2114">
          <cell r="B2114" t="str">
            <v>Electric Transmission</v>
          </cell>
        </row>
        <row r="2115">
          <cell r="B2115" t="str">
            <v>Electric Transmission</v>
          </cell>
        </row>
        <row r="2116">
          <cell r="B2116" t="str">
            <v>Electric Transmission</v>
          </cell>
        </row>
        <row r="2117">
          <cell r="B2117" t="str">
            <v>Electric Transmission</v>
          </cell>
        </row>
        <row r="2118">
          <cell r="B2118" t="str">
            <v>Electric Transmission</v>
          </cell>
        </row>
        <row r="2119">
          <cell r="B2119" t="str">
            <v>Electric Transmission</v>
          </cell>
        </row>
        <row r="2120">
          <cell r="B2120" t="str">
            <v>Electric Transmission</v>
          </cell>
        </row>
        <row r="2121">
          <cell r="B2121" t="str">
            <v>Electric Transmission</v>
          </cell>
        </row>
        <row r="2122">
          <cell r="B2122" t="str">
            <v>Electric Transmission</v>
          </cell>
        </row>
        <row r="2123">
          <cell r="B2123" t="str">
            <v>Electric Transmission</v>
          </cell>
        </row>
        <row r="2124">
          <cell r="B2124" t="str">
            <v>Electric Transmission</v>
          </cell>
        </row>
        <row r="2125">
          <cell r="B2125" t="str">
            <v>Electric Transmission</v>
          </cell>
        </row>
        <row r="2126">
          <cell r="B2126" t="str">
            <v>Electric Transmission</v>
          </cell>
        </row>
        <row r="2127">
          <cell r="B2127" t="str">
            <v>Electric Transmission</v>
          </cell>
        </row>
        <row r="2128">
          <cell r="B2128" t="str">
            <v>Electric Transmission</v>
          </cell>
        </row>
        <row r="2129">
          <cell r="B2129" t="str">
            <v>Electric Transmission</v>
          </cell>
        </row>
        <row r="2130">
          <cell r="B2130" t="str">
            <v>Electric Transmission</v>
          </cell>
        </row>
        <row r="2131">
          <cell r="B2131" t="str">
            <v>Electric Transmission</v>
          </cell>
        </row>
        <row r="2132">
          <cell r="B2132" t="str">
            <v>Electric Transmission</v>
          </cell>
        </row>
        <row r="2133">
          <cell r="B2133" t="str">
            <v>Electric Transmission</v>
          </cell>
        </row>
        <row r="2134">
          <cell r="B2134" t="str">
            <v>Electric Transmission</v>
          </cell>
        </row>
        <row r="2135">
          <cell r="B2135" t="str">
            <v>Electric Transmission</v>
          </cell>
        </row>
        <row r="2136">
          <cell r="B2136" t="str">
            <v>Electric Transmission</v>
          </cell>
        </row>
        <row r="2137">
          <cell r="B2137" t="str">
            <v>Electric Transmission</v>
          </cell>
        </row>
        <row r="2138">
          <cell r="B2138" t="str">
            <v>Electric Transmission</v>
          </cell>
        </row>
        <row r="2139">
          <cell r="B2139" t="str">
            <v>Electric Transmission</v>
          </cell>
        </row>
        <row r="2140">
          <cell r="B2140" t="str">
            <v>Electric Transmission</v>
          </cell>
        </row>
        <row r="2141">
          <cell r="B2141" t="str">
            <v>Electric Transmission</v>
          </cell>
        </row>
        <row r="2142">
          <cell r="B2142" t="str">
            <v>Electric Transmission</v>
          </cell>
        </row>
        <row r="2143">
          <cell r="B2143" t="str">
            <v>Electric Transmission</v>
          </cell>
        </row>
        <row r="2144">
          <cell r="B2144" t="str">
            <v>Electric Transmission</v>
          </cell>
        </row>
        <row r="2145">
          <cell r="B2145" t="str">
            <v>Electric Transmission</v>
          </cell>
        </row>
        <row r="2146">
          <cell r="B2146" t="str">
            <v>Electric Transmission</v>
          </cell>
        </row>
        <row r="2147">
          <cell r="B2147" t="str">
            <v>Electric Transmission</v>
          </cell>
        </row>
        <row r="2148">
          <cell r="B2148" t="str">
            <v>Electric Transmission</v>
          </cell>
        </row>
        <row r="2149">
          <cell r="B2149" t="str">
            <v>Electric Transmission</v>
          </cell>
        </row>
        <row r="2150">
          <cell r="B2150" t="str">
            <v>Electric Transmission</v>
          </cell>
        </row>
        <row r="2151">
          <cell r="B2151" t="str">
            <v>Electric Transmission</v>
          </cell>
        </row>
        <row r="2152">
          <cell r="B2152" t="str">
            <v>Electric Transmission</v>
          </cell>
        </row>
        <row r="2153">
          <cell r="B2153" t="str">
            <v>Electric Transmission</v>
          </cell>
        </row>
        <row r="2154">
          <cell r="B2154" t="str">
            <v>Electric Transmission</v>
          </cell>
        </row>
        <row r="2155">
          <cell r="B2155" t="str">
            <v>Electric Transmission</v>
          </cell>
        </row>
        <row r="2156">
          <cell r="B2156" t="str">
            <v>Electric Transmission</v>
          </cell>
        </row>
        <row r="2157">
          <cell r="B2157" t="str">
            <v>Electric Transmission</v>
          </cell>
        </row>
        <row r="2158">
          <cell r="B2158" t="str">
            <v>Electric Transmission</v>
          </cell>
        </row>
        <row r="2159">
          <cell r="B2159" t="str">
            <v>Electric Transmission</v>
          </cell>
        </row>
        <row r="2160">
          <cell r="B2160" t="str">
            <v>Electric Transmission</v>
          </cell>
        </row>
        <row r="2161">
          <cell r="B2161" t="str">
            <v>Electric Transmission</v>
          </cell>
        </row>
        <row r="2162">
          <cell r="B2162" t="str">
            <v>Electric Transmission</v>
          </cell>
        </row>
        <row r="2163">
          <cell r="B2163" t="str">
            <v>Electric Transmission</v>
          </cell>
        </row>
        <row r="2164">
          <cell r="B2164" t="str">
            <v>Electric Transmission</v>
          </cell>
        </row>
        <row r="2165">
          <cell r="B2165" t="str">
            <v>Electric Transmission</v>
          </cell>
        </row>
        <row r="2166">
          <cell r="B2166" t="str">
            <v>Electric Transmission</v>
          </cell>
        </row>
        <row r="2167">
          <cell r="B2167" t="str">
            <v>Electric Transmission</v>
          </cell>
        </row>
        <row r="2168">
          <cell r="B2168" t="str">
            <v>Electric Transmission</v>
          </cell>
        </row>
        <row r="2169">
          <cell r="B2169" t="str">
            <v>Electric Transmission</v>
          </cell>
        </row>
        <row r="2170">
          <cell r="B2170" t="str">
            <v>Electric Transmission</v>
          </cell>
        </row>
        <row r="2171">
          <cell r="B2171" t="str">
            <v>Electric Transmission</v>
          </cell>
        </row>
        <row r="2172">
          <cell r="B2172" t="str">
            <v>Electric Transmission</v>
          </cell>
        </row>
        <row r="2173">
          <cell r="B2173" t="str">
            <v>Electric Transmission</v>
          </cell>
        </row>
        <row r="2174">
          <cell r="B2174" t="str">
            <v>Electric Transmission</v>
          </cell>
        </row>
        <row r="2175">
          <cell r="B2175" t="str">
            <v>Electric Transmission</v>
          </cell>
        </row>
        <row r="2176">
          <cell r="B2176" t="str">
            <v>Electric Transmission</v>
          </cell>
        </row>
        <row r="2177">
          <cell r="B2177" t="str">
            <v>Electric Transmission</v>
          </cell>
        </row>
        <row r="2178">
          <cell r="B2178" t="str">
            <v>Electric Transmission</v>
          </cell>
        </row>
        <row r="2179">
          <cell r="B2179" t="str">
            <v>Electric Transmission</v>
          </cell>
        </row>
        <row r="2180">
          <cell r="B2180" t="str">
            <v>Electric Transmission</v>
          </cell>
        </row>
        <row r="2181">
          <cell r="B2181" t="str">
            <v>Electric Transmission</v>
          </cell>
        </row>
        <row r="2182">
          <cell r="B2182" t="str">
            <v>Electric Transmission</v>
          </cell>
        </row>
        <row r="2183">
          <cell r="B2183" t="str">
            <v>Electric Transmission</v>
          </cell>
        </row>
        <row r="2184">
          <cell r="B2184" t="str">
            <v>Electric Transmission</v>
          </cell>
        </row>
        <row r="2185">
          <cell r="B2185" t="str">
            <v>Electric Transmission</v>
          </cell>
        </row>
        <row r="2186">
          <cell r="B2186" t="str">
            <v>Electric Transmission</v>
          </cell>
        </row>
        <row r="2187">
          <cell r="B2187" t="str">
            <v>Electric Transmission</v>
          </cell>
        </row>
        <row r="2188">
          <cell r="B2188" t="str">
            <v>Electric Transmission</v>
          </cell>
        </row>
        <row r="2189">
          <cell r="B2189" t="str">
            <v>Electric Transmission</v>
          </cell>
        </row>
        <row r="2190">
          <cell r="B2190" t="str">
            <v>Electric Transmission</v>
          </cell>
        </row>
        <row r="2191">
          <cell r="B2191" t="str">
            <v>Electric Transmission</v>
          </cell>
        </row>
        <row r="2192">
          <cell r="B2192" t="str">
            <v>Electric Transmission</v>
          </cell>
        </row>
        <row r="2193">
          <cell r="B2193" t="str">
            <v>Electric Transmission</v>
          </cell>
        </row>
        <row r="2194">
          <cell r="B2194" t="str">
            <v>Electric Transmission</v>
          </cell>
        </row>
        <row r="2195">
          <cell r="B2195" t="str">
            <v>Electric Transmission</v>
          </cell>
        </row>
        <row r="2196">
          <cell r="B2196" t="str">
            <v>Electric Transmission</v>
          </cell>
        </row>
        <row r="2197">
          <cell r="B2197" t="str">
            <v>Electric Transmission</v>
          </cell>
        </row>
        <row r="2198">
          <cell r="B2198" t="str">
            <v>Electric Transmission</v>
          </cell>
        </row>
        <row r="2199">
          <cell r="B2199" t="str">
            <v>Electric Transmission</v>
          </cell>
        </row>
        <row r="2200">
          <cell r="B2200" t="str">
            <v>Electric Transmission</v>
          </cell>
        </row>
        <row r="2201">
          <cell r="B2201" t="str">
            <v>Electric Transmission</v>
          </cell>
        </row>
        <row r="2202">
          <cell r="B2202" t="str">
            <v>Electric Transmission</v>
          </cell>
        </row>
        <row r="2203">
          <cell r="B2203" t="str">
            <v>Electric Transmission</v>
          </cell>
        </row>
        <row r="2204">
          <cell r="B2204" t="str">
            <v>Electric Transmission</v>
          </cell>
        </row>
        <row r="2205">
          <cell r="B2205" t="str">
            <v>Electric Transmission</v>
          </cell>
        </row>
        <row r="2206">
          <cell r="B2206" t="str">
            <v>Electric Transmission</v>
          </cell>
        </row>
        <row r="2207">
          <cell r="B2207" t="str">
            <v>Electric Transmission</v>
          </cell>
        </row>
        <row r="2208">
          <cell r="B2208" t="str">
            <v>Electric Transmission</v>
          </cell>
        </row>
        <row r="2209">
          <cell r="B2209" t="str">
            <v>Electric Transmission</v>
          </cell>
        </row>
        <row r="2210">
          <cell r="B2210" t="str">
            <v>Electric Transmission</v>
          </cell>
        </row>
        <row r="2211">
          <cell r="B2211" t="str">
            <v>Electric Transmission</v>
          </cell>
        </row>
        <row r="2212">
          <cell r="B2212" t="str">
            <v>Electric Transmission</v>
          </cell>
        </row>
        <row r="2213">
          <cell r="B2213" t="str">
            <v>Electric Transmission</v>
          </cell>
        </row>
        <row r="2214">
          <cell r="B2214" t="str">
            <v>Electric Transmission</v>
          </cell>
        </row>
        <row r="2215">
          <cell r="B2215" t="str">
            <v>Electric Transmission</v>
          </cell>
        </row>
        <row r="2216">
          <cell r="B2216" t="str">
            <v>Electric Transmission</v>
          </cell>
        </row>
        <row r="2217">
          <cell r="B2217" t="str">
            <v>Electric Transmission</v>
          </cell>
        </row>
        <row r="2218">
          <cell r="B2218" t="str">
            <v>Electric Transmission</v>
          </cell>
        </row>
        <row r="2219">
          <cell r="B2219" t="str">
            <v>Electric Transmission</v>
          </cell>
        </row>
        <row r="2220">
          <cell r="B2220" t="str">
            <v>Electric Transmission</v>
          </cell>
        </row>
        <row r="2221">
          <cell r="B2221" t="str">
            <v>Electric Transmission</v>
          </cell>
        </row>
        <row r="2222">
          <cell r="B2222" t="str">
            <v>Electric Transmission</v>
          </cell>
        </row>
        <row r="2223">
          <cell r="B2223" t="str">
            <v>Electric Transmission</v>
          </cell>
        </row>
        <row r="2224">
          <cell r="B2224" t="str">
            <v>Electric Transmission</v>
          </cell>
        </row>
        <row r="2225">
          <cell r="B2225" t="str">
            <v>Electric Transmission</v>
          </cell>
        </row>
        <row r="2226">
          <cell r="B2226" t="str">
            <v>Electric Transmission</v>
          </cell>
        </row>
        <row r="2227">
          <cell r="B2227" t="str">
            <v>Electric Transmission</v>
          </cell>
        </row>
        <row r="2228">
          <cell r="B2228" t="str">
            <v>Electric Transmission</v>
          </cell>
        </row>
        <row r="2229">
          <cell r="B2229" t="str">
            <v>Electric Transmission</v>
          </cell>
        </row>
        <row r="2230">
          <cell r="B2230" t="str">
            <v>Electric Transmission</v>
          </cell>
        </row>
        <row r="2231">
          <cell r="B2231" t="str">
            <v>Electric Transmission</v>
          </cell>
        </row>
        <row r="2232">
          <cell r="B2232" t="str">
            <v>Electric Transmission</v>
          </cell>
        </row>
        <row r="2233">
          <cell r="B2233" t="str">
            <v>Electric Transmission</v>
          </cell>
        </row>
        <row r="2234">
          <cell r="B2234" t="str">
            <v>Electric Transmission</v>
          </cell>
        </row>
        <row r="2235">
          <cell r="B2235" t="str">
            <v>Electric Transmission</v>
          </cell>
        </row>
        <row r="2236">
          <cell r="B2236" t="str">
            <v>Electric Transmission</v>
          </cell>
        </row>
        <row r="2237">
          <cell r="B2237" t="str">
            <v>Electric Transmission</v>
          </cell>
        </row>
        <row r="2238">
          <cell r="B2238" t="str">
            <v>Electric Transmission</v>
          </cell>
        </row>
        <row r="2239">
          <cell r="B2239" t="str">
            <v>Electric Transmission</v>
          </cell>
        </row>
        <row r="2240">
          <cell r="B2240" t="str">
            <v>Electric Transmission</v>
          </cell>
        </row>
        <row r="2241">
          <cell r="B2241" t="str">
            <v>Electric Transmission</v>
          </cell>
        </row>
        <row r="2242">
          <cell r="B2242" t="str">
            <v>Electric Transmission</v>
          </cell>
        </row>
        <row r="2243">
          <cell r="B2243" t="str">
            <v>Electric Transmission</v>
          </cell>
        </row>
        <row r="2244">
          <cell r="B2244" t="str">
            <v>Electric Transmission</v>
          </cell>
        </row>
        <row r="2245">
          <cell r="B2245" t="str">
            <v>Electric Transmission</v>
          </cell>
        </row>
        <row r="2246">
          <cell r="B2246" t="str">
            <v>Electric Transmission</v>
          </cell>
        </row>
        <row r="2247">
          <cell r="B2247" t="str">
            <v>Electric Transmission</v>
          </cell>
        </row>
        <row r="2248">
          <cell r="B2248" t="str">
            <v>Electric Transmission</v>
          </cell>
        </row>
        <row r="2249">
          <cell r="B2249" t="str">
            <v>Electric Transmission</v>
          </cell>
        </row>
        <row r="2250">
          <cell r="B2250" t="str">
            <v>Electric Transmission</v>
          </cell>
        </row>
        <row r="2251">
          <cell r="B2251" t="str">
            <v>Electric Transmission</v>
          </cell>
        </row>
        <row r="2252">
          <cell r="B2252" t="str">
            <v>Electric Transmission</v>
          </cell>
        </row>
        <row r="2253">
          <cell r="B2253" t="str">
            <v>Electric Transmission</v>
          </cell>
        </row>
        <row r="2254">
          <cell r="B2254" t="str">
            <v>Electric Transmission</v>
          </cell>
        </row>
        <row r="2255">
          <cell r="B2255" t="str">
            <v>Electric Transmission</v>
          </cell>
        </row>
        <row r="2256">
          <cell r="B2256" t="str">
            <v>Electric Transmission</v>
          </cell>
        </row>
        <row r="2257">
          <cell r="B2257" t="str">
            <v>Electric Transmission</v>
          </cell>
        </row>
        <row r="2258">
          <cell r="B2258" t="str">
            <v>Electric Transmission</v>
          </cell>
        </row>
        <row r="2259">
          <cell r="B2259" t="str">
            <v>Electric Transmission</v>
          </cell>
        </row>
        <row r="2260">
          <cell r="B2260" t="str">
            <v>Electric Transmission</v>
          </cell>
        </row>
        <row r="2261">
          <cell r="B2261" t="str">
            <v>Electric Transmission</v>
          </cell>
        </row>
        <row r="2262">
          <cell r="B2262" t="str">
            <v>Electric Transmission</v>
          </cell>
        </row>
        <row r="2263">
          <cell r="B2263" t="str">
            <v>Electric Transmission</v>
          </cell>
        </row>
        <row r="2264">
          <cell r="B2264" t="str">
            <v>Electric Transmission</v>
          </cell>
        </row>
        <row r="2265">
          <cell r="B2265" t="str">
            <v>Electric Transmission</v>
          </cell>
        </row>
        <row r="2266">
          <cell r="B2266" t="str">
            <v>Electric Transmission</v>
          </cell>
        </row>
        <row r="2267">
          <cell r="B2267" t="str">
            <v>Electric Transmission</v>
          </cell>
        </row>
        <row r="2268">
          <cell r="B2268" t="str">
            <v>Electric Transmission</v>
          </cell>
        </row>
        <row r="2269">
          <cell r="B2269" t="str">
            <v>Electric Transmission</v>
          </cell>
        </row>
        <row r="2270">
          <cell r="B2270" t="str">
            <v>Electric Transmission</v>
          </cell>
        </row>
        <row r="2271">
          <cell r="B2271" t="str">
            <v>Electric Transmission</v>
          </cell>
        </row>
        <row r="2272">
          <cell r="B2272" t="str">
            <v>Electric Transmission</v>
          </cell>
        </row>
        <row r="2273">
          <cell r="B2273" t="str">
            <v>Electric Transmission</v>
          </cell>
        </row>
        <row r="2274">
          <cell r="B2274" t="str">
            <v>Electric Transmission</v>
          </cell>
        </row>
        <row r="2275">
          <cell r="B2275" t="str">
            <v>Electric Transmission</v>
          </cell>
        </row>
        <row r="2276">
          <cell r="B2276" t="str">
            <v>Electric Transmission</v>
          </cell>
        </row>
        <row r="2277">
          <cell r="B2277" t="str">
            <v>Electric Transmission</v>
          </cell>
        </row>
        <row r="2278">
          <cell r="B2278" t="str">
            <v>Electric Transmission</v>
          </cell>
        </row>
        <row r="2279">
          <cell r="B2279" t="str">
            <v>Electric Transmission</v>
          </cell>
        </row>
        <row r="2280">
          <cell r="B2280" t="str">
            <v>Electric Transmission</v>
          </cell>
        </row>
        <row r="2281">
          <cell r="B2281" t="str">
            <v>Electric Transmission</v>
          </cell>
        </row>
        <row r="2282">
          <cell r="B2282" t="str">
            <v>Electric Transmission</v>
          </cell>
        </row>
        <row r="2283">
          <cell r="B2283" t="str">
            <v>Electric Transmission</v>
          </cell>
        </row>
        <row r="2284">
          <cell r="B2284" t="str">
            <v>Electric Transmission</v>
          </cell>
        </row>
        <row r="2285">
          <cell r="B2285" t="str">
            <v>Electric Transmission</v>
          </cell>
        </row>
        <row r="2286">
          <cell r="B2286" t="str">
            <v>Electric Transmission</v>
          </cell>
        </row>
        <row r="2287">
          <cell r="B2287" t="str">
            <v>Electric Transmission</v>
          </cell>
        </row>
        <row r="2288">
          <cell r="B2288" t="str">
            <v>Electric Transmission</v>
          </cell>
        </row>
        <row r="2289">
          <cell r="B2289" t="str">
            <v>Electric Transmission</v>
          </cell>
        </row>
        <row r="2290">
          <cell r="B2290" t="str">
            <v>Electric Transmission</v>
          </cell>
        </row>
        <row r="2291">
          <cell r="B2291" t="str">
            <v>Electric Transmission</v>
          </cell>
        </row>
        <row r="2292">
          <cell r="B2292" t="str">
            <v>Electric Transmission</v>
          </cell>
        </row>
        <row r="2293">
          <cell r="B2293" t="str">
            <v>Electric Transmission</v>
          </cell>
        </row>
        <row r="2294">
          <cell r="B2294" t="str">
            <v>Electric Transmission</v>
          </cell>
        </row>
        <row r="2295">
          <cell r="B2295" t="str">
            <v>Electric Transmission</v>
          </cell>
        </row>
        <row r="2296">
          <cell r="B2296" t="str">
            <v>Electric Transmission</v>
          </cell>
        </row>
        <row r="2297">
          <cell r="B2297" t="str">
            <v>Electric Transmission</v>
          </cell>
        </row>
        <row r="2298">
          <cell r="B2298" t="str">
            <v>Electric Transmission</v>
          </cell>
        </row>
        <row r="2299">
          <cell r="B2299" t="str">
            <v>Electric Transmission</v>
          </cell>
        </row>
        <row r="2300">
          <cell r="B2300" t="str">
            <v>Electric Transmission</v>
          </cell>
        </row>
        <row r="2301">
          <cell r="B2301" t="str">
            <v>Electric Transmission</v>
          </cell>
        </row>
        <row r="2302">
          <cell r="B2302" t="str">
            <v>Electric Transmission</v>
          </cell>
        </row>
        <row r="2303">
          <cell r="B2303" t="str">
            <v>Electric Transmission</v>
          </cell>
        </row>
        <row r="2304">
          <cell r="B2304" t="str">
            <v>Electric Transmission</v>
          </cell>
        </row>
        <row r="2305">
          <cell r="B2305" t="str">
            <v>Electric Transmission</v>
          </cell>
        </row>
        <row r="2306">
          <cell r="B2306" t="str">
            <v>Electric Transmission</v>
          </cell>
        </row>
        <row r="2307">
          <cell r="B2307" t="str">
            <v>Electric Transmission</v>
          </cell>
        </row>
        <row r="2308">
          <cell r="B2308" t="str">
            <v>Electric Transmission</v>
          </cell>
        </row>
        <row r="2309">
          <cell r="B2309" t="str">
            <v>Electric Transmission</v>
          </cell>
        </row>
        <row r="2310">
          <cell r="B2310" t="str">
            <v>Electric Transmission</v>
          </cell>
        </row>
        <row r="2311">
          <cell r="B2311" t="str">
            <v>Electric Transmission</v>
          </cell>
        </row>
        <row r="2312">
          <cell r="B2312" t="str">
            <v>Electric Transmission</v>
          </cell>
        </row>
        <row r="2313">
          <cell r="B2313" t="str">
            <v>Electric Transmission</v>
          </cell>
        </row>
        <row r="2314">
          <cell r="B2314" t="str">
            <v>Electric Transmission</v>
          </cell>
        </row>
        <row r="2315">
          <cell r="B2315" t="str">
            <v>Electric Transmission</v>
          </cell>
        </row>
        <row r="2316">
          <cell r="B2316" t="str">
            <v>Electric Transmission</v>
          </cell>
        </row>
        <row r="2317">
          <cell r="B2317" t="str">
            <v>Electric Transmission</v>
          </cell>
        </row>
        <row r="2318">
          <cell r="B2318" t="str">
            <v>Electric Transmission</v>
          </cell>
        </row>
        <row r="2319">
          <cell r="B2319" t="str">
            <v>Electric Transmission</v>
          </cell>
        </row>
        <row r="2320">
          <cell r="B2320" t="str">
            <v>Electric Transmission</v>
          </cell>
        </row>
        <row r="2321">
          <cell r="B2321" t="str">
            <v>Electric Transmission</v>
          </cell>
        </row>
        <row r="2322">
          <cell r="B2322" t="str">
            <v>Electric Transmission</v>
          </cell>
        </row>
        <row r="2323">
          <cell r="B2323" t="str">
            <v>Electric Transmission</v>
          </cell>
        </row>
        <row r="2324">
          <cell r="B2324" t="str">
            <v>Electric Transmission</v>
          </cell>
        </row>
        <row r="2325">
          <cell r="B2325" t="str">
            <v>Electric Transmission</v>
          </cell>
        </row>
        <row r="2326">
          <cell r="B2326" t="str">
            <v>Electric Transmission</v>
          </cell>
        </row>
        <row r="2327">
          <cell r="B2327" t="str">
            <v>Electric Transmission</v>
          </cell>
        </row>
        <row r="2328">
          <cell r="B2328" t="str">
            <v>Electric Transmission</v>
          </cell>
        </row>
        <row r="2329">
          <cell r="B2329" t="str">
            <v>Electric Transmission</v>
          </cell>
        </row>
        <row r="2330">
          <cell r="B2330" t="str">
            <v>Electric Transmission</v>
          </cell>
        </row>
        <row r="2331">
          <cell r="B2331" t="str">
            <v>Electric Transmission</v>
          </cell>
        </row>
        <row r="2332">
          <cell r="B2332" t="str">
            <v>Electric Transmission</v>
          </cell>
        </row>
        <row r="2333">
          <cell r="B2333" t="str">
            <v>Electric Transmission</v>
          </cell>
        </row>
        <row r="2334">
          <cell r="B2334" t="str">
            <v>Electric Transmission</v>
          </cell>
        </row>
        <row r="2335">
          <cell r="B2335" t="str">
            <v>Electric Transmission</v>
          </cell>
        </row>
        <row r="2336">
          <cell r="B2336" t="str">
            <v>Electric Transmission</v>
          </cell>
        </row>
        <row r="2337">
          <cell r="B2337" t="str">
            <v>Electric Transmission</v>
          </cell>
        </row>
        <row r="2338">
          <cell r="B2338" t="str">
            <v>Electric Transmission</v>
          </cell>
        </row>
        <row r="2339">
          <cell r="B2339" t="str">
            <v>Electric Transmission</v>
          </cell>
        </row>
        <row r="2340">
          <cell r="B2340" t="str">
            <v>Electric Transmission</v>
          </cell>
        </row>
        <row r="2341">
          <cell r="B2341" t="str">
            <v>Electric Transmission</v>
          </cell>
        </row>
        <row r="2342">
          <cell r="B2342" t="str">
            <v>Electric Transmission</v>
          </cell>
        </row>
        <row r="2343">
          <cell r="B2343" t="str">
            <v>Electric Transmission</v>
          </cell>
        </row>
        <row r="2344">
          <cell r="B2344" t="str">
            <v>Electric Transmission</v>
          </cell>
        </row>
        <row r="2345">
          <cell r="B2345" t="str">
            <v>Electric Transmission</v>
          </cell>
        </row>
        <row r="2346">
          <cell r="B2346" t="str">
            <v>Electric Transmission</v>
          </cell>
        </row>
        <row r="2347">
          <cell r="B2347" t="str">
            <v>Electric Transmission</v>
          </cell>
        </row>
        <row r="2348">
          <cell r="B2348" t="str">
            <v>Electric Transmission</v>
          </cell>
        </row>
        <row r="2349">
          <cell r="B2349" t="str">
            <v>Electric Transmission</v>
          </cell>
        </row>
        <row r="2350">
          <cell r="B2350" t="str">
            <v>Electric Transmission</v>
          </cell>
        </row>
        <row r="2351">
          <cell r="B2351" t="str">
            <v>Electric Transmission</v>
          </cell>
        </row>
        <row r="2352">
          <cell r="B2352" t="str">
            <v>Electric Transmission</v>
          </cell>
        </row>
        <row r="2353">
          <cell r="B2353" t="str">
            <v>Electric Transmission</v>
          </cell>
        </row>
        <row r="2354">
          <cell r="B2354" t="str">
            <v>Electric Transmission</v>
          </cell>
        </row>
        <row r="2355">
          <cell r="B2355" t="str">
            <v>Electric Transmission</v>
          </cell>
        </row>
        <row r="2356">
          <cell r="B2356" t="str">
            <v>Electric Transmission</v>
          </cell>
        </row>
        <row r="2357">
          <cell r="B2357" t="str">
            <v>Electric Transmission</v>
          </cell>
        </row>
        <row r="2358">
          <cell r="B2358" t="str">
            <v>Electric Transmission</v>
          </cell>
        </row>
        <row r="2359">
          <cell r="B2359" t="str">
            <v>Electric Transmission</v>
          </cell>
        </row>
        <row r="2360">
          <cell r="B2360" t="str">
            <v>Electric Transmission</v>
          </cell>
        </row>
        <row r="2361">
          <cell r="B2361" t="str">
            <v>Electric Transmission</v>
          </cell>
        </row>
        <row r="2362">
          <cell r="B2362" t="str">
            <v>Electric Transmission</v>
          </cell>
        </row>
        <row r="2363">
          <cell r="B2363" t="str">
            <v>Electric Transmission</v>
          </cell>
        </row>
        <row r="2364">
          <cell r="B2364" t="str">
            <v>Electric Transmission</v>
          </cell>
        </row>
        <row r="2365">
          <cell r="B2365" t="str">
            <v>Electric Transmission</v>
          </cell>
        </row>
        <row r="2366">
          <cell r="B2366" t="str">
            <v>Electric Transmission</v>
          </cell>
        </row>
        <row r="2367">
          <cell r="B2367" t="str">
            <v>Electric Transmission</v>
          </cell>
        </row>
        <row r="2368">
          <cell r="B2368" t="str">
            <v>Electric Transmission</v>
          </cell>
        </row>
        <row r="2369">
          <cell r="B2369" t="str">
            <v>Electric Transmission</v>
          </cell>
        </row>
        <row r="2370">
          <cell r="B2370" t="str">
            <v>Electric Transmission</v>
          </cell>
        </row>
        <row r="2371">
          <cell r="B2371" t="str">
            <v>Electric Transmission</v>
          </cell>
        </row>
        <row r="2372">
          <cell r="B2372" t="str">
            <v>Electric Transmission</v>
          </cell>
        </row>
        <row r="2373">
          <cell r="B2373" t="str">
            <v>Electric Transmission</v>
          </cell>
        </row>
        <row r="2374">
          <cell r="B2374" t="str">
            <v>Electric Transmission</v>
          </cell>
        </row>
        <row r="2375">
          <cell r="B2375" t="str">
            <v>Electric Transmission</v>
          </cell>
        </row>
        <row r="2376">
          <cell r="B2376" t="str">
            <v>Electric Transmission</v>
          </cell>
        </row>
        <row r="2377">
          <cell r="B2377" t="str">
            <v>Electric Transmission</v>
          </cell>
        </row>
        <row r="2378">
          <cell r="B2378" t="str">
            <v>Electric Transmission</v>
          </cell>
        </row>
        <row r="2379">
          <cell r="B2379" t="str">
            <v>Electric Transmission</v>
          </cell>
        </row>
        <row r="2380">
          <cell r="B2380" t="str">
            <v>Electric Transmission</v>
          </cell>
        </row>
        <row r="2381">
          <cell r="B2381" t="str">
            <v>Electric Transmission</v>
          </cell>
        </row>
        <row r="2382">
          <cell r="B2382" t="str">
            <v>Electric Transmission</v>
          </cell>
        </row>
        <row r="2383">
          <cell r="B2383" t="str">
            <v>Electric Transmission</v>
          </cell>
        </row>
        <row r="2384">
          <cell r="B2384" t="str">
            <v>Electric Transmission</v>
          </cell>
        </row>
        <row r="2385">
          <cell r="B2385" t="str">
            <v>Electric Transmission</v>
          </cell>
        </row>
        <row r="2386">
          <cell r="B2386" t="str">
            <v>Electric Transmission</v>
          </cell>
        </row>
        <row r="2387">
          <cell r="B2387" t="str">
            <v>Electric Transmission</v>
          </cell>
        </row>
        <row r="2388">
          <cell r="B2388" t="str">
            <v>Electric Transmission</v>
          </cell>
        </row>
        <row r="2389">
          <cell r="B2389" t="str">
            <v>Electric Transmission</v>
          </cell>
        </row>
        <row r="2390">
          <cell r="B2390" t="str">
            <v>Electric Transmission</v>
          </cell>
        </row>
        <row r="2391">
          <cell r="B2391" t="str">
            <v>Electric Transmission</v>
          </cell>
        </row>
        <row r="2392">
          <cell r="B2392" t="str">
            <v>Electric Transmission</v>
          </cell>
        </row>
        <row r="2393">
          <cell r="B2393" t="str">
            <v>Electric Transmission</v>
          </cell>
        </row>
        <row r="2394">
          <cell r="B2394" t="str">
            <v>Electric Transmission</v>
          </cell>
        </row>
        <row r="2395">
          <cell r="B2395" t="str">
            <v>Electric Transmission</v>
          </cell>
        </row>
        <row r="2396">
          <cell r="B2396" t="str">
            <v>Electric Transmission</v>
          </cell>
        </row>
        <row r="2397">
          <cell r="B2397" t="str">
            <v>Electric Transmission</v>
          </cell>
        </row>
        <row r="2398">
          <cell r="B2398" t="str">
            <v>Electric Transmission</v>
          </cell>
        </row>
        <row r="2399">
          <cell r="B2399" t="str">
            <v>Electric Transmission</v>
          </cell>
        </row>
        <row r="2400">
          <cell r="B2400" t="str">
            <v>Electric Transmission</v>
          </cell>
        </row>
        <row r="2401">
          <cell r="B2401" t="str">
            <v>Electric Transmission</v>
          </cell>
        </row>
        <row r="2402">
          <cell r="B2402" t="str">
            <v>Electric Transmission</v>
          </cell>
        </row>
        <row r="2403">
          <cell r="B2403" t="str">
            <v>Electric Transmission</v>
          </cell>
        </row>
        <row r="2404">
          <cell r="B2404" t="str">
            <v>Electric Transmission</v>
          </cell>
        </row>
        <row r="2405">
          <cell r="B2405" t="str">
            <v>Electric Transmission</v>
          </cell>
        </row>
        <row r="2406">
          <cell r="B2406" t="str">
            <v>Electric Transmission</v>
          </cell>
        </row>
        <row r="2407">
          <cell r="B2407" t="str">
            <v>Electric Transmission</v>
          </cell>
        </row>
        <row r="2408">
          <cell r="B2408" t="str">
            <v>Electric Transmission</v>
          </cell>
        </row>
        <row r="2409">
          <cell r="B2409" t="str">
            <v>Electric Transmission</v>
          </cell>
        </row>
        <row r="2410">
          <cell r="B2410" t="str">
            <v>Electric Transmission</v>
          </cell>
        </row>
        <row r="2411">
          <cell r="B2411" t="str">
            <v>Electric Transmission</v>
          </cell>
        </row>
        <row r="2412">
          <cell r="B2412" t="str">
            <v>Electric Transmission</v>
          </cell>
        </row>
        <row r="2413">
          <cell r="B2413" t="str">
            <v>Electric Transmission</v>
          </cell>
        </row>
        <row r="2414">
          <cell r="B2414" t="str">
            <v>Electric Transmission</v>
          </cell>
        </row>
        <row r="2415">
          <cell r="B2415" t="str">
            <v>Electric Transmission</v>
          </cell>
        </row>
        <row r="2416">
          <cell r="B2416" t="str">
            <v>Electric Transmission</v>
          </cell>
        </row>
        <row r="2417">
          <cell r="B2417" t="str">
            <v>Electric Transmission</v>
          </cell>
        </row>
        <row r="2418">
          <cell r="B2418" t="str">
            <v>Electric Transmission</v>
          </cell>
        </row>
        <row r="2419">
          <cell r="B2419" t="str">
            <v>Electric Transmission</v>
          </cell>
        </row>
        <row r="2420">
          <cell r="B2420" t="str">
            <v>Electric Transmission</v>
          </cell>
        </row>
        <row r="2421">
          <cell r="B2421" t="str">
            <v>Electric Transmission</v>
          </cell>
        </row>
        <row r="2422">
          <cell r="B2422" t="str">
            <v>Electric Transmission</v>
          </cell>
        </row>
        <row r="2423">
          <cell r="B2423" t="str">
            <v>Electric Transmission</v>
          </cell>
        </row>
        <row r="2424">
          <cell r="B2424" t="str">
            <v>Electric Transmission</v>
          </cell>
        </row>
        <row r="2425">
          <cell r="B2425" t="str">
            <v>Electric Transmission</v>
          </cell>
        </row>
        <row r="2426">
          <cell r="B2426" t="str">
            <v>Electric Transmission</v>
          </cell>
        </row>
        <row r="2427">
          <cell r="B2427" t="str">
            <v>Electric Transmission</v>
          </cell>
        </row>
        <row r="2428">
          <cell r="B2428" t="str">
            <v>Electric Transmission</v>
          </cell>
        </row>
        <row r="2429">
          <cell r="B2429" t="str">
            <v>Electric Transmission</v>
          </cell>
        </row>
        <row r="2430">
          <cell r="B2430" t="str">
            <v>Electric Transmission</v>
          </cell>
        </row>
        <row r="2431">
          <cell r="B2431" t="str">
            <v>Electric Transmission</v>
          </cell>
        </row>
        <row r="2432">
          <cell r="B2432" t="str">
            <v>Electric Transmission</v>
          </cell>
        </row>
        <row r="2433">
          <cell r="B2433" t="str">
            <v>Electric Transmission</v>
          </cell>
        </row>
        <row r="2434">
          <cell r="B2434" t="str">
            <v>Electric Transmission</v>
          </cell>
        </row>
        <row r="2435">
          <cell r="B2435" t="str">
            <v>Electric Transmission</v>
          </cell>
        </row>
        <row r="2436">
          <cell r="B2436" t="str">
            <v>Electric Transmission</v>
          </cell>
        </row>
        <row r="2437">
          <cell r="B2437" t="str">
            <v>Electric Transmission</v>
          </cell>
        </row>
        <row r="2438">
          <cell r="B2438" t="str">
            <v>Electric Transmission</v>
          </cell>
        </row>
        <row r="2439">
          <cell r="B2439" t="str">
            <v>Electric Transmission</v>
          </cell>
        </row>
        <row r="2440">
          <cell r="B2440" t="str">
            <v>Electric Transmission</v>
          </cell>
        </row>
        <row r="2441">
          <cell r="B2441" t="str">
            <v>Electric Transmission</v>
          </cell>
        </row>
        <row r="2442">
          <cell r="B2442" t="str">
            <v>Electric Transmission</v>
          </cell>
        </row>
        <row r="2443">
          <cell r="B2443" t="str">
            <v>Electric Transmission</v>
          </cell>
        </row>
        <row r="2444">
          <cell r="B2444" t="str">
            <v>Electric Transmission</v>
          </cell>
        </row>
        <row r="2445">
          <cell r="B2445" t="str">
            <v>Electric Transmission</v>
          </cell>
        </row>
        <row r="2446">
          <cell r="B2446" t="str">
            <v>Electric Transmission</v>
          </cell>
        </row>
        <row r="2447">
          <cell r="B2447" t="str">
            <v>Electric Transmission</v>
          </cell>
        </row>
        <row r="2448">
          <cell r="B2448" t="str">
            <v>Electric Transmission</v>
          </cell>
        </row>
        <row r="2449">
          <cell r="B2449" t="str">
            <v>Electric Transmission</v>
          </cell>
        </row>
        <row r="2450">
          <cell r="B2450" t="str">
            <v>Electric Transmission</v>
          </cell>
        </row>
        <row r="2451">
          <cell r="B2451" t="str">
            <v>Electric Transmission</v>
          </cell>
        </row>
        <row r="2452">
          <cell r="B2452" t="str">
            <v>Electric Transmission</v>
          </cell>
        </row>
        <row r="2453">
          <cell r="B2453" t="str">
            <v>Electric Transmission</v>
          </cell>
        </row>
        <row r="2454">
          <cell r="B2454" t="str">
            <v>Electric Transmission</v>
          </cell>
        </row>
        <row r="2455">
          <cell r="B2455" t="str">
            <v>Electric Transmission</v>
          </cell>
        </row>
        <row r="2456">
          <cell r="B2456" t="str">
            <v>Electric Transmission</v>
          </cell>
        </row>
        <row r="2457">
          <cell r="B2457" t="str">
            <v>Electric Transmission</v>
          </cell>
        </row>
        <row r="2458">
          <cell r="B2458" t="str">
            <v>Electric Transmission</v>
          </cell>
        </row>
        <row r="2459">
          <cell r="B2459" t="str">
            <v>Electric Transmission</v>
          </cell>
        </row>
        <row r="2460">
          <cell r="B2460" t="str">
            <v>Electric Transmission</v>
          </cell>
        </row>
        <row r="2461">
          <cell r="B2461" t="str">
            <v>Electric Transmission</v>
          </cell>
        </row>
        <row r="2462">
          <cell r="B2462" t="str">
            <v>Electric Transmission</v>
          </cell>
        </row>
        <row r="2463">
          <cell r="B2463" t="str">
            <v>Electric Transmission</v>
          </cell>
        </row>
        <row r="2464">
          <cell r="B2464" t="str">
            <v>Electric Transmission</v>
          </cell>
        </row>
        <row r="2465">
          <cell r="B2465" t="str">
            <v>Electric Transmission</v>
          </cell>
        </row>
        <row r="2466">
          <cell r="B2466" t="str">
            <v>Electric Transmission</v>
          </cell>
        </row>
        <row r="2467">
          <cell r="B2467" t="str">
            <v>Electric Transmission</v>
          </cell>
        </row>
        <row r="2468">
          <cell r="B2468" t="str">
            <v>Electric Transmission</v>
          </cell>
        </row>
        <row r="2469">
          <cell r="B2469" t="str">
            <v>Electric Transmission</v>
          </cell>
        </row>
        <row r="2470">
          <cell r="B2470" t="str">
            <v>Electric Transmission</v>
          </cell>
        </row>
        <row r="2471">
          <cell r="B2471" t="str">
            <v>Electric Transmission</v>
          </cell>
        </row>
        <row r="2472">
          <cell r="B2472" t="str">
            <v>Electric Transmission</v>
          </cell>
        </row>
        <row r="2473">
          <cell r="B2473" t="str">
            <v>Electric Transmission</v>
          </cell>
        </row>
        <row r="2474">
          <cell r="B2474" t="str">
            <v>Electric Transmission</v>
          </cell>
        </row>
        <row r="2475">
          <cell r="B2475" t="str">
            <v>Electric Transmission</v>
          </cell>
        </row>
        <row r="2476">
          <cell r="B2476" t="str">
            <v>Electric Transmission</v>
          </cell>
        </row>
        <row r="2477">
          <cell r="B2477" t="str">
            <v>Electric Transmission</v>
          </cell>
        </row>
        <row r="2478">
          <cell r="B2478" t="str">
            <v>Electric Transmission</v>
          </cell>
        </row>
        <row r="2479">
          <cell r="B2479" t="str">
            <v>Electric Transmission</v>
          </cell>
        </row>
        <row r="2480">
          <cell r="B2480" t="str">
            <v>Electric Transmission</v>
          </cell>
        </row>
        <row r="2481">
          <cell r="B2481" t="str">
            <v>Electric Transmission</v>
          </cell>
        </row>
        <row r="2482">
          <cell r="B2482" t="str">
            <v>Electric Transmission</v>
          </cell>
        </row>
        <row r="2483">
          <cell r="B2483" t="str">
            <v>Electric Transmission</v>
          </cell>
        </row>
        <row r="2484">
          <cell r="B2484" t="str">
            <v>Electric Transmission</v>
          </cell>
        </row>
        <row r="2485">
          <cell r="B2485" t="str">
            <v>Electric Transmission</v>
          </cell>
        </row>
        <row r="2486">
          <cell r="B2486" t="str">
            <v>Electric Transmission</v>
          </cell>
        </row>
        <row r="2487">
          <cell r="B2487" t="str">
            <v>Electric Transmission</v>
          </cell>
        </row>
        <row r="2488">
          <cell r="B2488" t="str">
            <v>Electric Transmission</v>
          </cell>
        </row>
        <row r="2489">
          <cell r="B2489" t="str">
            <v>Electric Transmission</v>
          </cell>
        </row>
        <row r="2490">
          <cell r="B2490" t="str">
            <v>Electric Transmission</v>
          </cell>
        </row>
        <row r="2491">
          <cell r="B2491" t="str">
            <v>Electric Transmission</v>
          </cell>
        </row>
        <row r="2492">
          <cell r="B2492" t="str">
            <v>Electric Transmission</v>
          </cell>
        </row>
        <row r="2493">
          <cell r="B2493" t="str">
            <v>Electric Transmission</v>
          </cell>
        </row>
        <row r="2494">
          <cell r="B2494" t="str">
            <v>Electric Transmission</v>
          </cell>
        </row>
        <row r="2495">
          <cell r="B2495" t="str">
            <v>Electric Transmission</v>
          </cell>
        </row>
        <row r="2496">
          <cell r="B2496" t="str">
            <v>Electric Transmission</v>
          </cell>
        </row>
        <row r="2497">
          <cell r="B2497" t="str">
            <v>Electric Transmission</v>
          </cell>
        </row>
        <row r="2498">
          <cell r="B2498" t="str">
            <v>Electric Transmission</v>
          </cell>
        </row>
        <row r="2499">
          <cell r="B2499" t="str">
            <v>Electric Transmission</v>
          </cell>
        </row>
        <row r="2500">
          <cell r="B2500" t="str">
            <v>Electric Transmission</v>
          </cell>
        </row>
        <row r="2501">
          <cell r="B2501" t="str">
            <v>Electric Transmission</v>
          </cell>
        </row>
        <row r="2502">
          <cell r="B2502" t="str">
            <v>Electric Transmission</v>
          </cell>
        </row>
        <row r="2503">
          <cell r="B2503" t="str">
            <v>Electric Transmission</v>
          </cell>
        </row>
        <row r="2504">
          <cell r="B2504" t="str">
            <v>Electric Transmission</v>
          </cell>
        </row>
        <row r="2505">
          <cell r="B2505" t="str">
            <v>Electric Transmission</v>
          </cell>
        </row>
        <row r="2506">
          <cell r="B2506" t="str">
            <v>Electric Transmission</v>
          </cell>
        </row>
        <row r="2507">
          <cell r="B2507" t="str">
            <v>Electric Transmission</v>
          </cell>
        </row>
        <row r="2508">
          <cell r="B2508" t="str">
            <v>Electric Transmission</v>
          </cell>
        </row>
        <row r="2509">
          <cell r="B2509" t="str">
            <v>Electric Transmission</v>
          </cell>
        </row>
        <row r="2510">
          <cell r="B2510" t="str">
            <v>Electric Transmission</v>
          </cell>
        </row>
        <row r="2511">
          <cell r="B2511" t="str">
            <v>Electric Transmission</v>
          </cell>
        </row>
        <row r="2512">
          <cell r="B2512" t="str">
            <v>Electric Transmission</v>
          </cell>
        </row>
        <row r="2513">
          <cell r="B2513" t="str">
            <v>Electric Transmission</v>
          </cell>
        </row>
        <row r="2514">
          <cell r="B2514" t="str">
            <v>Electric Transmission</v>
          </cell>
        </row>
        <row r="2515">
          <cell r="B2515" t="str">
            <v>Electric Transmission</v>
          </cell>
        </row>
        <row r="2516">
          <cell r="B2516" t="str">
            <v>Electric Transmission</v>
          </cell>
        </row>
        <row r="2517">
          <cell r="B2517" t="str">
            <v>Electric Transmission</v>
          </cell>
        </row>
        <row r="2518">
          <cell r="B2518" t="str">
            <v>Electric Transmission</v>
          </cell>
        </row>
        <row r="2519">
          <cell r="B2519" t="str">
            <v>Electric Transmission</v>
          </cell>
        </row>
        <row r="2520">
          <cell r="B2520" t="str">
            <v>Electric Transmission</v>
          </cell>
        </row>
        <row r="2521">
          <cell r="B2521" t="str">
            <v>Electric Transmission</v>
          </cell>
        </row>
        <row r="2522">
          <cell r="B2522" t="str">
            <v>Electric Transmission</v>
          </cell>
        </row>
        <row r="2523">
          <cell r="B2523" t="str">
            <v>Electric Transmission</v>
          </cell>
        </row>
        <row r="2524">
          <cell r="B2524" t="str">
            <v>Electric Transmission</v>
          </cell>
        </row>
        <row r="2525">
          <cell r="B2525" t="str">
            <v>Electric Transmission</v>
          </cell>
        </row>
        <row r="2526">
          <cell r="B2526" t="str">
            <v>Electric Transmission</v>
          </cell>
        </row>
        <row r="2527">
          <cell r="B2527" t="str">
            <v>Electric Transmission</v>
          </cell>
        </row>
        <row r="2528">
          <cell r="B2528" t="str">
            <v>Electric Transmission</v>
          </cell>
        </row>
        <row r="2529">
          <cell r="B2529" t="str">
            <v>Electric Transmission</v>
          </cell>
        </row>
        <row r="2530">
          <cell r="B2530" t="str">
            <v>Electric Transmission</v>
          </cell>
        </row>
        <row r="2531">
          <cell r="B2531" t="str">
            <v>Electric Transmission</v>
          </cell>
        </row>
        <row r="2532">
          <cell r="B2532" t="str">
            <v>Electric Transmission</v>
          </cell>
        </row>
        <row r="2533">
          <cell r="B2533" t="str">
            <v>Electric Transmission</v>
          </cell>
        </row>
        <row r="2534">
          <cell r="B2534" t="str">
            <v>Electric Transmission</v>
          </cell>
        </row>
        <row r="2535">
          <cell r="B2535" t="str">
            <v>Electric Transmission</v>
          </cell>
        </row>
        <row r="2536">
          <cell r="B2536" t="str">
            <v>Electric Transmission</v>
          </cell>
        </row>
        <row r="2537">
          <cell r="B2537" t="str">
            <v>Electric Transmission</v>
          </cell>
        </row>
        <row r="2538">
          <cell r="B2538" t="str">
            <v>Electric Transmission</v>
          </cell>
        </row>
        <row r="2539">
          <cell r="B2539" t="str">
            <v>Electric Transmission</v>
          </cell>
        </row>
        <row r="2540">
          <cell r="B2540" t="str">
            <v>Electric Transmission</v>
          </cell>
        </row>
        <row r="2541">
          <cell r="B2541" t="str">
            <v>Electric Transmission</v>
          </cell>
        </row>
        <row r="2542">
          <cell r="B2542" t="str">
            <v>Electric Transmission</v>
          </cell>
        </row>
        <row r="2543">
          <cell r="B2543" t="str">
            <v>Electric Transmission</v>
          </cell>
        </row>
        <row r="2544">
          <cell r="B2544" t="str">
            <v>Electric Transmission</v>
          </cell>
        </row>
        <row r="2545">
          <cell r="B2545" t="str">
            <v>Electric Transmission</v>
          </cell>
        </row>
        <row r="2546">
          <cell r="B2546" t="str">
            <v>Electric Transmission</v>
          </cell>
        </row>
        <row r="2547">
          <cell r="B2547" t="str">
            <v>Electric Transmission</v>
          </cell>
        </row>
        <row r="2548">
          <cell r="B2548" t="str">
            <v>Electric Transmission</v>
          </cell>
        </row>
        <row r="2549">
          <cell r="B2549" t="str">
            <v>Electric Transmission</v>
          </cell>
        </row>
        <row r="2550">
          <cell r="B2550" t="str">
            <v>Electric Transmission</v>
          </cell>
        </row>
        <row r="2551">
          <cell r="B2551" t="str">
            <v>Electric Transmission</v>
          </cell>
        </row>
        <row r="2552">
          <cell r="B2552" t="str">
            <v>Electric Transmission</v>
          </cell>
        </row>
        <row r="2553">
          <cell r="B2553" t="str">
            <v>Electric Transmission</v>
          </cell>
        </row>
        <row r="2554">
          <cell r="B2554" t="str">
            <v>Electric Transmission</v>
          </cell>
        </row>
        <row r="2555">
          <cell r="B2555" t="str">
            <v>Electric Transmission</v>
          </cell>
        </row>
        <row r="2556">
          <cell r="B2556" t="str">
            <v>Electric Transmission</v>
          </cell>
        </row>
        <row r="2557">
          <cell r="B2557" t="str">
            <v>Electric Transmission</v>
          </cell>
        </row>
        <row r="2558">
          <cell r="B2558" t="str">
            <v>Electric Transmission</v>
          </cell>
        </row>
        <row r="2559">
          <cell r="B2559" t="str">
            <v>Electric Transmission</v>
          </cell>
        </row>
        <row r="2560">
          <cell r="B2560" t="str">
            <v>Electric Transmission</v>
          </cell>
        </row>
        <row r="2561">
          <cell r="B2561" t="str">
            <v>Electric Transmission</v>
          </cell>
        </row>
        <row r="2562">
          <cell r="B2562" t="str">
            <v>Electric Transmission</v>
          </cell>
        </row>
        <row r="2563">
          <cell r="B2563" t="str">
            <v>Electric Transmission</v>
          </cell>
        </row>
        <row r="2564">
          <cell r="B2564" t="str">
            <v>Electric Transmission</v>
          </cell>
        </row>
        <row r="2565">
          <cell r="B2565" t="str">
            <v>ET Tower Coating Maintenance</v>
          </cell>
        </row>
        <row r="2566">
          <cell r="B2566" t="str">
            <v>ET Tower Coating Maintenance</v>
          </cell>
        </row>
        <row r="2567">
          <cell r="B2567" t="str">
            <v>ET Tower Coating Maintenance</v>
          </cell>
        </row>
        <row r="2568">
          <cell r="B2568" t="str">
            <v>ET Tower Coating Maintenance</v>
          </cell>
        </row>
        <row r="2569">
          <cell r="B2569" t="str">
            <v>ET Tower Coating Maintenance</v>
          </cell>
        </row>
        <row r="2570">
          <cell r="B2570" t="str">
            <v>ET Tower Coating Maintenance</v>
          </cell>
        </row>
        <row r="2571">
          <cell r="B2571" t="str">
            <v>ET Tower Coating Maintenance</v>
          </cell>
        </row>
        <row r="2572">
          <cell r="B2572" t="str">
            <v>ET Tower Coating Maintenance</v>
          </cell>
        </row>
        <row r="2573">
          <cell r="B2573" t="str">
            <v>ET Tower Coating Maintenance</v>
          </cell>
        </row>
        <row r="2574">
          <cell r="B2574" t="str">
            <v>ET Tower Coating Maintenance</v>
          </cell>
        </row>
        <row r="2575">
          <cell r="B2575" t="str">
            <v>ET Tower Coating Maintenance</v>
          </cell>
        </row>
        <row r="2576">
          <cell r="B2576" t="str">
            <v>ET Tower Coating Maintenance</v>
          </cell>
        </row>
        <row r="2577">
          <cell r="B2577" t="str">
            <v>ET Tower Coating Maintenance</v>
          </cell>
        </row>
        <row r="2578">
          <cell r="B2578" t="str">
            <v>ET Tower Coating Maintenance</v>
          </cell>
        </row>
        <row r="2579">
          <cell r="B2579" t="str">
            <v>ET Tower Coating Maintenance</v>
          </cell>
        </row>
        <row r="2580">
          <cell r="B2580" t="str">
            <v>ET Tower Coating Maintenance</v>
          </cell>
        </row>
        <row r="2581">
          <cell r="B2581" t="str">
            <v>ET Tower Coating Maintenance</v>
          </cell>
        </row>
        <row r="2582">
          <cell r="B2582" t="str">
            <v>ET Tower Coating Maintenance</v>
          </cell>
        </row>
        <row r="2583">
          <cell r="B2583" t="str">
            <v>ET Tower Coating Maintenance</v>
          </cell>
        </row>
        <row r="2584">
          <cell r="B2584" t="str">
            <v>ET Tower Coating Maintenance</v>
          </cell>
        </row>
        <row r="2585">
          <cell r="B2585" t="str">
            <v>ET Tower Coating Maintenance</v>
          </cell>
        </row>
        <row r="2586">
          <cell r="B2586" t="str">
            <v>ET Tower Coating Maintenance</v>
          </cell>
        </row>
        <row r="2587">
          <cell r="B2587" t="str">
            <v>ET Tower Coating Maintenance</v>
          </cell>
        </row>
        <row r="2588">
          <cell r="B2588" t="str">
            <v>Excluded Expense</v>
          </cell>
        </row>
        <row r="2589">
          <cell r="B2589" t="str">
            <v>Excluded Expense</v>
          </cell>
        </row>
        <row r="2590">
          <cell r="B2590" t="str">
            <v>Excluded Expense</v>
          </cell>
        </row>
        <row r="2591">
          <cell r="B2591" t="str">
            <v>Excluded Expense</v>
          </cell>
        </row>
        <row r="2592">
          <cell r="B2592" t="str">
            <v>Finance &amp; Risk</v>
          </cell>
        </row>
        <row r="2593">
          <cell r="B2593" t="str">
            <v>Finance &amp; Risk</v>
          </cell>
        </row>
        <row r="2594">
          <cell r="B2594" t="str">
            <v>Finance &amp; Risk</v>
          </cell>
        </row>
        <row r="2595">
          <cell r="B2595" t="str">
            <v>Finance &amp; Risk</v>
          </cell>
        </row>
        <row r="2596">
          <cell r="B2596" t="str">
            <v>Finance &amp; Risk</v>
          </cell>
        </row>
        <row r="2597">
          <cell r="B2597" t="str">
            <v>Finance &amp; Risk</v>
          </cell>
        </row>
        <row r="2598">
          <cell r="B2598" t="str">
            <v>Finance &amp; Risk</v>
          </cell>
        </row>
        <row r="2599">
          <cell r="B2599" t="str">
            <v>Finance &amp; Risk</v>
          </cell>
        </row>
        <row r="2600">
          <cell r="B2600" t="str">
            <v>Finance &amp; Risk</v>
          </cell>
        </row>
        <row r="2601">
          <cell r="B2601" t="str">
            <v>Finance &amp; Risk</v>
          </cell>
        </row>
        <row r="2602">
          <cell r="B2602" t="str">
            <v>Fleet Services</v>
          </cell>
        </row>
        <row r="2603">
          <cell r="B2603" t="str">
            <v>Fleet Services</v>
          </cell>
        </row>
        <row r="2604">
          <cell r="B2604" t="str">
            <v>Fleet Services</v>
          </cell>
        </row>
        <row r="2605">
          <cell r="B2605" t="str">
            <v>Fleet Services</v>
          </cell>
        </row>
        <row r="2606">
          <cell r="B2606" t="str">
            <v>Fleet Services</v>
          </cell>
        </row>
        <row r="2607">
          <cell r="B2607" t="str">
            <v>Fleet Services</v>
          </cell>
        </row>
        <row r="2608">
          <cell r="B2608" t="str">
            <v>Fleet Services</v>
          </cell>
        </row>
        <row r="2609">
          <cell r="B2609" t="str">
            <v>Human Resources</v>
          </cell>
        </row>
        <row r="2610">
          <cell r="B2610" t="str">
            <v>Human Resources</v>
          </cell>
        </row>
        <row r="2611">
          <cell r="B2611" t="str">
            <v>Human Resources</v>
          </cell>
        </row>
        <row r="2612">
          <cell r="B2612" t="str">
            <v>Human Resources</v>
          </cell>
        </row>
        <row r="2613">
          <cell r="B2613" t="str">
            <v>Human Resources</v>
          </cell>
        </row>
        <row r="2614">
          <cell r="B2614" t="str">
            <v>Information Technology</v>
          </cell>
        </row>
        <row r="2615">
          <cell r="B2615" t="str">
            <v>Information Technology</v>
          </cell>
        </row>
        <row r="2616">
          <cell r="B2616" t="str">
            <v>Information Technology</v>
          </cell>
        </row>
        <row r="2617">
          <cell r="B2617" t="str">
            <v>Information Technology</v>
          </cell>
        </row>
        <row r="2618">
          <cell r="B2618" t="str">
            <v>Information Technology</v>
          </cell>
        </row>
        <row r="2619">
          <cell r="B2619" t="str">
            <v>Information Technology</v>
          </cell>
        </row>
        <row r="2620">
          <cell r="B2620" t="str">
            <v>Information Technology</v>
          </cell>
        </row>
        <row r="2621">
          <cell r="B2621" t="str">
            <v>Information Technology</v>
          </cell>
        </row>
        <row r="2622">
          <cell r="B2622" t="str">
            <v>Information Technology</v>
          </cell>
        </row>
        <row r="2623">
          <cell r="B2623" t="str">
            <v>Information Technology</v>
          </cell>
        </row>
        <row r="2624">
          <cell r="B2624" t="str">
            <v>Information Technology</v>
          </cell>
        </row>
        <row r="2625">
          <cell r="B2625" t="str">
            <v>Information Technology</v>
          </cell>
        </row>
        <row r="2626">
          <cell r="B2626" t="str">
            <v>Information Technology</v>
          </cell>
        </row>
        <row r="2627">
          <cell r="B2627" t="str">
            <v>Information Technology</v>
          </cell>
        </row>
        <row r="2628">
          <cell r="B2628" t="str">
            <v>Information Technology</v>
          </cell>
        </row>
        <row r="2629">
          <cell r="B2629" t="str">
            <v>Information Technology</v>
          </cell>
        </row>
        <row r="2630">
          <cell r="B2630" t="str">
            <v>Information Technology</v>
          </cell>
        </row>
        <row r="2631">
          <cell r="B2631" t="str">
            <v>Information Technology</v>
          </cell>
        </row>
        <row r="2632">
          <cell r="B2632" t="str">
            <v>Information Technology</v>
          </cell>
        </row>
        <row r="2633">
          <cell r="B2633" t="str">
            <v>Information Technology</v>
          </cell>
        </row>
        <row r="2634">
          <cell r="B2634" t="str">
            <v>Information Technology</v>
          </cell>
        </row>
        <row r="2635">
          <cell r="B2635" t="str">
            <v>Information Technology</v>
          </cell>
        </row>
        <row r="2636">
          <cell r="B2636" t="str">
            <v>Information Technology</v>
          </cell>
        </row>
        <row r="2637">
          <cell r="B2637" t="str">
            <v>Information Technology</v>
          </cell>
        </row>
        <row r="2638">
          <cell r="B2638" t="str">
            <v>Information Technology</v>
          </cell>
        </row>
        <row r="2639">
          <cell r="B2639" t="str">
            <v>Information Technology</v>
          </cell>
        </row>
        <row r="2640">
          <cell r="B2640" t="str">
            <v>Information Technology</v>
          </cell>
        </row>
        <row r="2641">
          <cell r="B2641" t="str">
            <v>Information Technology</v>
          </cell>
        </row>
        <row r="2642">
          <cell r="B2642" t="str">
            <v>Information Technology</v>
          </cell>
        </row>
        <row r="2643">
          <cell r="B2643" t="str">
            <v>Information Technology</v>
          </cell>
        </row>
        <row r="2644">
          <cell r="B2644" t="str">
            <v>Information Technology</v>
          </cell>
        </row>
        <row r="2645">
          <cell r="B2645" t="str">
            <v>Information Technology</v>
          </cell>
        </row>
        <row r="2646">
          <cell r="B2646" t="str">
            <v>Information Technology</v>
          </cell>
        </row>
        <row r="2647">
          <cell r="B2647" t="str">
            <v>Information Technology</v>
          </cell>
        </row>
        <row r="2648">
          <cell r="B2648" t="str">
            <v>Information Technology</v>
          </cell>
        </row>
        <row r="2649">
          <cell r="B2649" t="str">
            <v>Information Technology</v>
          </cell>
        </row>
        <row r="2650">
          <cell r="B2650" t="str">
            <v>Information Technology</v>
          </cell>
        </row>
        <row r="2651">
          <cell r="B2651" t="str">
            <v>Information Technology</v>
          </cell>
        </row>
        <row r="2652">
          <cell r="B2652" t="str">
            <v>Information Technology</v>
          </cell>
        </row>
        <row r="2653">
          <cell r="B2653" t="str">
            <v>Information Technology</v>
          </cell>
        </row>
        <row r="2654">
          <cell r="B2654" t="str">
            <v>Information Technology</v>
          </cell>
        </row>
        <row r="2655">
          <cell r="B2655" t="str">
            <v>Information Technology</v>
          </cell>
        </row>
        <row r="2656">
          <cell r="B2656" t="str">
            <v>Information Technology</v>
          </cell>
        </row>
        <row r="2657">
          <cell r="B2657" t="str">
            <v>Information Technology</v>
          </cell>
        </row>
        <row r="2658">
          <cell r="B2658" t="str">
            <v>Information Technology</v>
          </cell>
        </row>
        <row r="2659">
          <cell r="B2659" t="str">
            <v>Information Technology</v>
          </cell>
        </row>
        <row r="2660">
          <cell r="B2660" t="str">
            <v>Information Technology</v>
          </cell>
        </row>
        <row r="2661">
          <cell r="B2661" t="str">
            <v>Information Technology</v>
          </cell>
        </row>
        <row r="2662">
          <cell r="B2662" t="str">
            <v>Information Technology</v>
          </cell>
        </row>
        <row r="2663">
          <cell r="B2663" t="str">
            <v>Information Technology</v>
          </cell>
        </row>
        <row r="2664">
          <cell r="B2664" t="str">
            <v>Information Technology</v>
          </cell>
        </row>
        <row r="2665">
          <cell r="B2665" t="str">
            <v>Information Technology</v>
          </cell>
        </row>
        <row r="2666">
          <cell r="B2666" t="str">
            <v>Information Technology</v>
          </cell>
        </row>
        <row r="2667">
          <cell r="B2667" t="str">
            <v>Information Technology</v>
          </cell>
        </row>
        <row r="2668">
          <cell r="B2668" t="str">
            <v>Information Technology</v>
          </cell>
        </row>
        <row r="2669">
          <cell r="B2669" t="str">
            <v>Information Technology</v>
          </cell>
        </row>
        <row r="2670">
          <cell r="B2670" t="str">
            <v>Information Technology</v>
          </cell>
        </row>
        <row r="2671">
          <cell r="B2671" t="str">
            <v>Information Technology</v>
          </cell>
        </row>
        <row r="2672">
          <cell r="B2672" t="str">
            <v>Information Technology</v>
          </cell>
        </row>
        <row r="2673">
          <cell r="B2673" t="str">
            <v>Information Technology</v>
          </cell>
        </row>
        <row r="2674">
          <cell r="B2674" t="str">
            <v>Information Technology</v>
          </cell>
        </row>
        <row r="2675">
          <cell r="B2675" t="str">
            <v>Information Technology</v>
          </cell>
        </row>
        <row r="2676">
          <cell r="B2676" t="str">
            <v>Information Technology</v>
          </cell>
        </row>
        <row r="2677">
          <cell r="B2677" t="str">
            <v>Information Technology</v>
          </cell>
        </row>
        <row r="2678">
          <cell r="B2678" t="str">
            <v>Information Technology</v>
          </cell>
        </row>
        <row r="2679">
          <cell r="B2679" t="str">
            <v>Information Technology</v>
          </cell>
        </row>
        <row r="2680">
          <cell r="B2680" t="str">
            <v>Information Technology</v>
          </cell>
        </row>
        <row r="2681">
          <cell r="B2681" t="str">
            <v>Information Technology</v>
          </cell>
        </row>
        <row r="2682">
          <cell r="B2682" t="str">
            <v>Information Technology</v>
          </cell>
        </row>
        <row r="2683">
          <cell r="B2683" t="str">
            <v>Information Technology</v>
          </cell>
        </row>
        <row r="2684">
          <cell r="B2684" t="str">
            <v>Information Technology</v>
          </cell>
        </row>
        <row r="2685">
          <cell r="B2685" t="str">
            <v>Information Technology</v>
          </cell>
        </row>
        <row r="2686">
          <cell r="B2686" t="str">
            <v>Information Technology</v>
          </cell>
        </row>
        <row r="2687">
          <cell r="B2687" t="str">
            <v>Information Technology</v>
          </cell>
        </row>
        <row r="2688">
          <cell r="B2688" t="str">
            <v>Information Technology</v>
          </cell>
        </row>
        <row r="2689">
          <cell r="B2689" t="str">
            <v>Information Technology</v>
          </cell>
        </row>
        <row r="2690">
          <cell r="B2690" t="str">
            <v>Information Technology</v>
          </cell>
        </row>
        <row r="2691">
          <cell r="B2691" t="str">
            <v>Information Technology</v>
          </cell>
        </row>
        <row r="2692">
          <cell r="B2692" t="str">
            <v>Information Technology</v>
          </cell>
        </row>
        <row r="2693">
          <cell r="B2693" t="str">
            <v>Information Technology</v>
          </cell>
        </row>
        <row r="2694">
          <cell r="B2694" t="str">
            <v>Information Technology</v>
          </cell>
        </row>
        <row r="2695">
          <cell r="B2695" t="str">
            <v>Information Technology</v>
          </cell>
        </row>
        <row r="2696">
          <cell r="B2696" t="str">
            <v>Information Technology</v>
          </cell>
        </row>
        <row r="2697">
          <cell r="B2697" t="str">
            <v>Information Technology</v>
          </cell>
        </row>
        <row r="2698">
          <cell r="B2698" t="str">
            <v>Information Technology</v>
          </cell>
        </row>
        <row r="2699">
          <cell r="B2699" t="str">
            <v>Information Technology</v>
          </cell>
        </row>
        <row r="2700">
          <cell r="B2700" t="str">
            <v>Information Technology</v>
          </cell>
        </row>
        <row r="2701">
          <cell r="B2701" t="str">
            <v>Information Technology</v>
          </cell>
        </row>
        <row r="2702">
          <cell r="B2702" t="str">
            <v>Information Technology</v>
          </cell>
        </row>
        <row r="2703">
          <cell r="B2703" t="str">
            <v>Information Technology</v>
          </cell>
        </row>
        <row r="2704">
          <cell r="B2704" t="str">
            <v>Information Technology</v>
          </cell>
        </row>
        <row r="2705">
          <cell r="B2705" t="str">
            <v>Information Technology</v>
          </cell>
        </row>
        <row r="2706">
          <cell r="B2706" t="str">
            <v>Information Technology</v>
          </cell>
        </row>
        <row r="2707">
          <cell r="B2707" t="str">
            <v>Information Technology</v>
          </cell>
        </row>
        <row r="2708">
          <cell r="B2708" t="str">
            <v>Information Technology</v>
          </cell>
        </row>
        <row r="2709">
          <cell r="B2709" t="str">
            <v>Information Technology</v>
          </cell>
        </row>
        <row r="2710">
          <cell r="B2710" t="str">
            <v>Information Technology</v>
          </cell>
        </row>
        <row r="2711">
          <cell r="B2711" t="str">
            <v>Information Technology</v>
          </cell>
        </row>
        <row r="2712">
          <cell r="B2712" t="str">
            <v>Information Technology</v>
          </cell>
        </row>
        <row r="2713">
          <cell r="B2713" t="str">
            <v>Information Technology</v>
          </cell>
        </row>
        <row r="2714">
          <cell r="B2714" t="str">
            <v>Information Technology</v>
          </cell>
        </row>
        <row r="2715">
          <cell r="B2715" t="str">
            <v>Information Technology</v>
          </cell>
        </row>
        <row r="2716">
          <cell r="B2716" t="str">
            <v>Information Technology</v>
          </cell>
        </row>
        <row r="2717">
          <cell r="B2717" t="str">
            <v>Information Technology</v>
          </cell>
        </row>
        <row r="2718">
          <cell r="B2718" t="str">
            <v>Information Technology</v>
          </cell>
        </row>
        <row r="2719">
          <cell r="B2719" t="str">
            <v>Information Technology</v>
          </cell>
        </row>
        <row r="2720">
          <cell r="B2720" t="str">
            <v>Information Technology</v>
          </cell>
        </row>
        <row r="2721">
          <cell r="B2721" t="str">
            <v>Information Technology</v>
          </cell>
        </row>
        <row r="2722">
          <cell r="B2722" t="str">
            <v>Information Technology</v>
          </cell>
        </row>
        <row r="2723">
          <cell r="B2723" t="str">
            <v>Information Technology</v>
          </cell>
        </row>
        <row r="2724">
          <cell r="B2724" t="str">
            <v>Information Technology</v>
          </cell>
        </row>
        <row r="2725">
          <cell r="B2725" t="str">
            <v>Information Technology</v>
          </cell>
        </row>
        <row r="2726">
          <cell r="B2726" t="str">
            <v>Information Technology</v>
          </cell>
        </row>
        <row r="2727">
          <cell r="B2727" t="str">
            <v>Information Technology</v>
          </cell>
        </row>
        <row r="2728">
          <cell r="B2728" t="str">
            <v>Information Technology</v>
          </cell>
        </row>
        <row r="2729">
          <cell r="B2729" t="str">
            <v>Information Technology</v>
          </cell>
        </row>
        <row r="2730">
          <cell r="B2730" t="str">
            <v>Information Technology</v>
          </cell>
        </row>
        <row r="2731">
          <cell r="B2731" t="str">
            <v>Information Technology</v>
          </cell>
        </row>
        <row r="2732">
          <cell r="B2732" t="str">
            <v>Information Technology</v>
          </cell>
        </row>
        <row r="2733">
          <cell r="B2733" t="str">
            <v>Information Technology</v>
          </cell>
        </row>
        <row r="2734">
          <cell r="B2734" t="str">
            <v>Information Technology</v>
          </cell>
        </row>
        <row r="2735">
          <cell r="B2735" t="str">
            <v>Information Technology</v>
          </cell>
        </row>
        <row r="2736">
          <cell r="B2736" t="str">
            <v>Information Technology</v>
          </cell>
        </row>
        <row r="2737">
          <cell r="B2737" t="str">
            <v>Information Technology</v>
          </cell>
        </row>
        <row r="2738">
          <cell r="B2738" t="str">
            <v>Information Technology</v>
          </cell>
        </row>
        <row r="2739">
          <cell r="B2739" t="str">
            <v>Information Technology</v>
          </cell>
        </row>
        <row r="2740">
          <cell r="B2740" t="str">
            <v>Information Technology</v>
          </cell>
        </row>
        <row r="2741">
          <cell r="B2741" t="str">
            <v>Information Technology</v>
          </cell>
        </row>
        <row r="2742">
          <cell r="B2742" t="str">
            <v>Information Technology</v>
          </cell>
        </row>
        <row r="2743">
          <cell r="B2743" t="str">
            <v>Information Technology</v>
          </cell>
        </row>
        <row r="2744">
          <cell r="B2744" t="str">
            <v>Information Technology</v>
          </cell>
        </row>
        <row r="2745">
          <cell r="B2745" t="str">
            <v>Information Technology</v>
          </cell>
        </row>
        <row r="2746">
          <cell r="B2746" t="str">
            <v>Information Technology</v>
          </cell>
        </row>
        <row r="2747">
          <cell r="B2747" t="str">
            <v>Information Technology</v>
          </cell>
        </row>
        <row r="2748">
          <cell r="B2748" t="str">
            <v>Information Technology</v>
          </cell>
        </row>
        <row r="2749">
          <cell r="B2749" t="str">
            <v>Information Technology</v>
          </cell>
        </row>
        <row r="2750">
          <cell r="B2750" t="str">
            <v>Information Technology</v>
          </cell>
        </row>
        <row r="2751">
          <cell r="B2751" t="str">
            <v>Information Technology</v>
          </cell>
        </row>
        <row r="2752">
          <cell r="B2752" t="str">
            <v>Information Technology</v>
          </cell>
        </row>
        <row r="2753">
          <cell r="B2753" t="str">
            <v>Information Technology</v>
          </cell>
        </row>
        <row r="2754">
          <cell r="B2754" t="str">
            <v>Information Technology</v>
          </cell>
        </row>
        <row r="2755">
          <cell r="B2755" t="str">
            <v>Information Technology</v>
          </cell>
        </row>
        <row r="2756">
          <cell r="B2756" t="str">
            <v>Information Technology</v>
          </cell>
        </row>
        <row r="2757">
          <cell r="B2757" t="str">
            <v>Information Technology</v>
          </cell>
        </row>
        <row r="2758">
          <cell r="B2758" t="str">
            <v>Information Technology</v>
          </cell>
        </row>
        <row r="2759">
          <cell r="B2759" t="str">
            <v>Information Technology</v>
          </cell>
        </row>
        <row r="2760">
          <cell r="B2760" t="str">
            <v>Information Technology</v>
          </cell>
        </row>
        <row r="2761">
          <cell r="B2761" t="str">
            <v>Information Technology</v>
          </cell>
        </row>
        <row r="2762">
          <cell r="B2762" t="str">
            <v>Information Technology</v>
          </cell>
        </row>
        <row r="2763">
          <cell r="B2763" t="str">
            <v>Information Technology</v>
          </cell>
        </row>
        <row r="2764">
          <cell r="B2764" t="str">
            <v>Information Technology</v>
          </cell>
        </row>
        <row r="2765">
          <cell r="B2765" t="str">
            <v>Information Technology</v>
          </cell>
        </row>
        <row r="2766">
          <cell r="B2766" t="str">
            <v>Information Technology</v>
          </cell>
        </row>
        <row r="2767">
          <cell r="B2767" t="str">
            <v>Information Technology</v>
          </cell>
        </row>
        <row r="2768">
          <cell r="B2768" t="str">
            <v>Information Technology</v>
          </cell>
        </row>
        <row r="2769">
          <cell r="B2769" t="str">
            <v>Information Technology</v>
          </cell>
        </row>
        <row r="2770">
          <cell r="B2770" t="str">
            <v>Information Technology</v>
          </cell>
        </row>
        <row r="2771">
          <cell r="B2771" t="str">
            <v>Information Technology</v>
          </cell>
        </row>
        <row r="2772">
          <cell r="B2772" t="str">
            <v>Information Technology</v>
          </cell>
        </row>
        <row r="2773">
          <cell r="B2773" t="str">
            <v>Information Technology</v>
          </cell>
        </row>
        <row r="2774">
          <cell r="B2774" t="str">
            <v>Information Technology</v>
          </cell>
        </row>
        <row r="2775">
          <cell r="B2775" t="str">
            <v>Information Technology</v>
          </cell>
        </row>
        <row r="2776">
          <cell r="B2776" t="str">
            <v>Information Technology</v>
          </cell>
        </row>
        <row r="2777">
          <cell r="B2777" t="str">
            <v>Information Technology</v>
          </cell>
        </row>
        <row r="2778">
          <cell r="B2778" t="str">
            <v>Information Technology</v>
          </cell>
        </row>
        <row r="2779">
          <cell r="B2779" t="str">
            <v>Information Technology</v>
          </cell>
        </row>
        <row r="2780">
          <cell r="B2780" t="str">
            <v>Information Technology</v>
          </cell>
        </row>
        <row r="2781">
          <cell r="B2781" t="str">
            <v>Information Technology</v>
          </cell>
        </row>
        <row r="2782">
          <cell r="B2782" t="str">
            <v>Information Technology</v>
          </cell>
        </row>
        <row r="2783">
          <cell r="B2783" t="str">
            <v>Information Technology</v>
          </cell>
        </row>
        <row r="2784">
          <cell r="B2784" t="str">
            <v>Information Technology</v>
          </cell>
        </row>
        <row r="2785">
          <cell r="B2785" t="str">
            <v>Information Technology</v>
          </cell>
        </row>
        <row r="2786">
          <cell r="B2786" t="str">
            <v>Information Technology</v>
          </cell>
        </row>
        <row r="2787">
          <cell r="B2787" t="str">
            <v>Information Technology</v>
          </cell>
        </row>
        <row r="2788">
          <cell r="B2788" t="str">
            <v>Information Technology</v>
          </cell>
        </row>
        <row r="2789">
          <cell r="B2789" t="str">
            <v>Information Technology</v>
          </cell>
        </row>
        <row r="2790">
          <cell r="B2790" t="str">
            <v>Information Technology</v>
          </cell>
        </row>
        <row r="2791">
          <cell r="B2791" t="str">
            <v>Information Technology</v>
          </cell>
        </row>
        <row r="2792">
          <cell r="B2792" t="str">
            <v>Information Technology</v>
          </cell>
        </row>
        <row r="2793">
          <cell r="B2793" t="str">
            <v>Information Technology</v>
          </cell>
        </row>
        <row r="2794">
          <cell r="B2794" t="str">
            <v>Information Technology</v>
          </cell>
        </row>
        <row r="2795">
          <cell r="B2795" t="str">
            <v>Information Technology</v>
          </cell>
        </row>
        <row r="2796">
          <cell r="B2796" t="str">
            <v>Information Technology</v>
          </cell>
        </row>
        <row r="2797">
          <cell r="B2797" t="str">
            <v>Information Technology</v>
          </cell>
        </row>
        <row r="2798">
          <cell r="B2798" t="str">
            <v>Information Technology</v>
          </cell>
        </row>
        <row r="2799">
          <cell r="B2799" t="str">
            <v>Information Technology</v>
          </cell>
        </row>
        <row r="2800">
          <cell r="B2800" t="str">
            <v>Information Technology</v>
          </cell>
        </row>
        <row r="2801">
          <cell r="B2801" t="str">
            <v>Information Technology</v>
          </cell>
        </row>
        <row r="2802">
          <cell r="B2802" t="str">
            <v>Information Technology</v>
          </cell>
        </row>
        <row r="2803">
          <cell r="B2803" t="str">
            <v>Information Technology</v>
          </cell>
        </row>
        <row r="2804">
          <cell r="B2804" t="str">
            <v>Information Technology</v>
          </cell>
        </row>
        <row r="2805">
          <cell r="B2805" t="str">
            <v>Information Technology</v>
          </cell>
        </row>
        <row r="2806">
          <cell r="B2806" t="str">
            <v>Information Technology</v>
          </cell>
        </row>
        <row r="2807">
          <cell r="B2807" t="str">
            <v>Information Technology</v>
          </cell>
        </row>
        <row r="2808">
          <cell r="B2808" t="str">
            <v>Information Technology</v>
          </cell>
        </row>
        <row r="2809">
          <cell r="B2809" t="str">
            <v>Information Technology</v>
          </cell>
        </row>
        <row r="2810">
          <cell r="B2810" t="str">
            <v>Information Technology</v>
          </cell>
        </row>
        <row r="2811">
          <cell r="B2811" t="str">
            <v>Information Technology</v>
          </cell>
        </row>
        <row r="2812">
          <cell r="B2812" t="str">
            <v>Information Technology</v>
          </cell>
        </row>
        <row r="2813">
          <cell r="B2813" t="str">
            <v>Information Technology</v>
          </cell>
        </row>
        <row r="2814">
          <cell r="B2814" t="str">
            <v>Information Technology</v>
          </cell>
        </row>
        <row r="2815">
          <cell r="B2815" t="str">
            <v>Information Technology</v>
          </cell>
        </row>
        <row r="2816">
          <cell r="B2816" t="str">
            <v>Information Technology</v>
          </cell>
        </row>
        <row r="2817">
          <cell r="B2817" t="str">
            <v>Information Technology</v>
          </cell>
        </row>
        <row r="2818">
          <cell r="B2818" t="str">
            <v>Information Technology</v>
          </cell>
        </row>
        <row r="2819">
          <cell r="B2819" t="str">
            <v>Information Technology</v>
          </cell>
        </row>
        <row r="2820">
          <cell r="B2820" t="str">
            <v>Information Technology</v>
          </cell>
        </row>
        <row r="2821">
          <cell r="B2821" t="str">
            <v>Information Technology</v>
          </cell>
        </row>
        <row r="2822">
          <cell r="B2822" t="str">
            <v>Information Technology</v>
          </cell>
        </row>
        <row r="2823">
          <cell r="B2823" t="str">
            <v>Information Technology</v>
          </cell>
        </row>
        <row r="2824">
          <cell r="B2824" t="str">
            <v>Information Technology</v>
          </cell>
        </row>
        <row r="2825">
          <cell r="B2825" t="str">
            <v>Information Technology</v>
          </cell>
        </row>
        <row r="2826">
          <cell r="B2826" t="str">
            <v>Information Technology</v>
          </cell>
        </row>
        <row r="2827">
          <cell r="B2827" t="str">
            <v>Information Technology</v>
          </cell>
        </row>
        <row r="2828">
          <cell r="B2828" t="str">
            <v>Information Technology</v>
          </cell>
        </row>
        <row r="2829">
          <cell r="B2829" t="str">
            <v>Information Technology</v>
          </cell>
        </row>
        <row r="2830">
          <cell r="B2830" t="str">
            <v>Information Technology</v>
          </cell>
        </row>
        <row r="2831">
          <cell r="B2831" t="str">
            <v>Information Technology</v>
          </cell>
        </row>
        <row r="2832">
          <cell r="B2832" t="str">
            <v>Information Technology</v>
          </cell>
        </row>
        <row r="2833">
          <cell r="B2833" t="str">
            <v>Information Technology</v>
          </cell>
        </row>
        <row r="2834">
          <cell r="B2834" t="str">
            <v>Information Technology</v>
          </cell>
        </row>
        <row r="2835">
          <cell r="B2835" t="str">
            <v>Information Technology</v>
          </cell>
        </row>
        <row r="2836">
          <cell r="B2836" t="str">
            <v>Information Technology</v>
          </cell>
        </row>
        <row r="2837">
          <cell r="B2837" t="str">
            <v>Information Technology</v>
          </cell>
        </row>
        <row r="2838">
          <cell r="B2838" t="str">
            <v>Information Technology</v>
          </cell>
        </row>
        <row r="2839">
          <cell r="B2839" t="str">
            <v>Information Technology</v>
          </cell>
        </row>
        <row r="2840">
          <cell r="B2840" t="str">
            <v>Information Technology</v>
          </cell>
        </row>
        <row r="2841">
          <cell r="B2841" t="str">
            <v>Information Technology</v>
          </cell>
        </row>
        <row r="2842">
          <cell r="B2842" t="str">
            <v>Information Technology</v>
          </cell>
        </row>
        <row r="2843">
          <cell r="B2843" t="str">
            <v>Information Technology</v>
          </cell>
        </row>
        <row r="2844">
          <cell r="B2844" t="str">
            <v>Information Technology</v>
          </cell>
        </row>
        <row r="2845">
          <cell r="B2845" t="str">
            <v>Information Technology</v>
          </cell>
        </row>
        <row r="2846">
          <cell r="B2846" t="str">
            <v>Information Technology</v>
          </cell>
        </row>
        <row r="2847">
          <cell r="B2847" t="str">
            <v>Information Technology</v>
          </cell>
        </row>
        <row r="2848">
          <cell r="B2848" t="str">
            <v>Information Technology</v>
          </cell>
        </row>
        <row r="2849">
          <cell r="B2849" t="str">
            <v>Information Technology</v>
          </cell>
        </row>
        <row r="2850">
          <cell r="B2850" t="str">
            <v>Information Technology</v>
          </cell>
        </row>
        <row r="2851">
          <cell r="B2851" t="str">
            <v>Information Technology</v>
          </cell>
        </row>
        <row r="2852">
          <cell r="B2852" t="str">
            <v>Information Technology</v>
          </cell>
        </row>
        <row r="2853">
          <cell r="B2853" t="str">
            <v>Information Technology</v>
          </cell>
        </row>
        <row r="2854">
          <cell r="B2854" t="str">
            <v>Information Technology</v>
          </cell>
        </row>
        <row r="2855">
          <cell r="B2855" t="str">
            <v>Information Technology</v>
          </cell>
        </row>
        <row r="2856">
          <cell r="B2856" t="str">
            <v>Information Technology</v>
          </cell>
        </row>
        <row r="2857">
          <cell r="B2857" t="str">
            <v>Information Technology</v>
          </cell>
        </row>
        <row r="2858">
          <cell r="B2858" t="str">
            <v>Information Technology</v>
          </cell>
        </row>
        <row r="2859">
          <cell r="B2859" t="str">
            <v>Information Technology</v>
          </cell>
        </row>
        <row r="2860">
          <cell r="B2860" t="str">
            <v>Information Technology</v>
          </cell>
        </row>
        <row r="2861">
          <cell r="B2861" t="str">
            <v>Information Technology</v>
          </cell>
        </row>
        <row r="2862">
          <cell r="B2862" t="str">
            <v>Information Technology</v>
          </cell>
        </row>
        <row r="2863">
          <cell r="B2863" t="str">
            <v>Information Technology</v>
          </cell>
        </row>
        <row r="2864">
          <cell r="B2864" t="str">
            <v>Information Technology</v>
          </cell>
        </row>
        <row r="2865">
          <cell r="B2865" t="str">
            <v>Information Technology</v>
          </cell>
        </row>
        <row r="2866">
          <cell r="B2866" t="str">
            <v>Information Technology</v>
          </cell>
        </row>
        <row r="2867">
          <cell r="B2867" t="str">
            <v>Information Technology</v>
          </cell>
        </row>
        <row r="2868">
          <cell r="B2868" t="str">
            <v>Information Technology</v>
          </cell>
        </row>
        <row r="2869">
          <cell r="B2869" t="str">
            <v>Information Technology</v>
          </cell>
        </row>
        <row r="2870">
          <cell r="B2870" t="str">
            <v>Information Technology</v>
          </cell>
        </row>
        <row r="2871">
          <cell r="B2871" t="str">
            <v>Information Technology</v>
          </cell>
        </row>
        <row r="2872">
          <cell r="B2872" t="str">
            <v>Information Technology</v>
          </cell>
        </row>
        <row r="2873">
          <cell r="B2873" t="str">
            <v>Information Technology</v>
          </cell>
        </row>
        <row r="2874">
          <cell r="B2874" t="str">
            <v>Information Technology</v>
          </cell>
        </row>
        <row r="2875">
          <cell r="B2875" t="str">
            <v>Information Technology</v>
          </cell>
        </row>
        <row r="2876">
          <cell r="B2876" t="str">
            <v>Information Technology</v>
          </cell>
        </row>
        <row r="2877">
          <cell r="B2877" t="str">
            <v>Information Technology</v>
          </cell>
        </row>
        <row r="2878">
          <cell r="B2878" t="str">
            <v>Information Technology</v>
          </cell>
        </row>
        <row r="2879">
          <cell r="B2879" t="str">
            <v>Information Technology</v>
          </cell>
        </row>
        <row r="2880">
          <cell r="B2880" t="str">
            <v>Information Technology</v>
          </cell>
        </row>
        <row r="2881">
          <cell r="B2881" t="str">
            <v>Information Technology</v>
          </cell>
        </row>
        <row r="2882">
          <cell r="B2882" t="str">
            <v>Information Technology</v>
          </cell>
        </row>
        <row r="2883">
          <cell r="B2883" t="str">
            <v>Information Technology</v>
          </cell>
        </row>
        <row r="2884">
          <cell r="B2884" t="str">
            <v>Information Technology</v>
          </cell>
        </row>
        <row r="2885">
          <cell r="B2885" t="str">
            <v>Information Technology</v>
          </cell>
        </row>
        <row r="2886">
          <cell r="B2886" t="str">
            <v>Information Technology</v>
          </cell>
        </row>
        <row r="2887">
          <cell r="B2887" t="str">
            <v>Information Technology</v>
          </cell>
        </row>
        <row r="2888">
          <cell r="B2888" t="str">
            <v>Information Technology</v>
          </cell>
        </row>
        <row r="2889">
          <cell r="B2889" t="str">
            <v>Information Technology</v>
          </cell>
        </row>
        <row r="2890">
          <cell r="B2890" t="str">
            <v>Information Technology</v>
          </cell>
        </row>
        <row r="2891">
          <cell r="B2891" t="str">
            <v>Information Technology</v>
          </cell>
        </row>
        <row r="2892">
          <cell r="B2892" t="str">
            <v>Information Technology</v>
          </cell>
        </row>
        <row r="2893">
          <cell r="B2893" t="str">
            <v>Information Technology</v>
          </cell>
        </row>
        <row r="2894">
          <cell r="B2894" t="str">
            <v>Information Technology</v>
          </cell>
        </row>
        <row r="2895">
          <cell r="B2895" t="str">
            <v>Information Technology</v>
          </cell>
        </row>
        <row r="2896">
          <cell r="B2896" t="str">
            <v>Information Technology</v>
          </cell>
        </row>
        <row r="2897">
          <cell r="B2897" t="str">
            <v>Information Technology</v>
          </cell>
        </row>
        <row r="2898">
          <cell r="B2898" t="str">
            <v>Information Technology</v>
          </cell>
        </row>
        <row r="2899">
          <cell r="B2899" t="str">
            <v>Information Technology</v>
          </cell>
        </row>
        <row r="2900">
          <cell r="B2900" t="str">
            <v>Information Technology</v>
          </cell>
        </row>
        <row r="2901">
          <cell r="B2901" t="str">
            <v>Information Technology</v>
          </cell>
        </row>
        <row r="2902">
          <cell r="B2902" t="str">
            <v>Information Technology</v>
          </cell>
        </row>
        <row r="2903">
          <cell r="B2903" t="str">
            <v>Information Technology</v>
          </cell>
        </row>
        <row r="2904">
          <cell r="B2904" t="str">
            <v>Information Technology</v>
          </cell>
        </row>
        <row r="2905">
          <cell r="B2905" t="str">
            <v>Information Technology</v>
          </cell>
        </row>
        <row r="2906">
          <cell r="B2906" t="str">
            <v>Information Technology</v>
          </cell>
        </row>
        <row r="2907">
          <cell r="B2907" t="str">
            <v>Information Technology</v>
          </cell>
        </row>
        <row r="2908">
          <cell r="B2908" t="str">
            <v>Information Technology</v>
          </cell>
        </row>
        <row r="2909">
          <cell r="B2909" t="str">
            <v>Information Technology</v>
          </cell>
        </row>
        <row r="2910">
          <cell r="B2910" t="str">
            <v>Information Technology</v>
          </cell>
        </row>
        <row r="2911">
          <cell r="B2911" t="str">
            <v>Information Technology</v>
          </cell>
        </row>
        <row r="2912">
          <cell r="B2912" t="str">
            <v>Information Technology</v>
          </cell>
        </row>
        <row r="2913">
          <cell r="B2913" t="str">
            <v>Information Technology</v>
          </cell>
        </row>
        <row r="2914">
          <cell r="B2914" t="str">
            <v>Information Technology</v>
          </cell>
        </row>
        <row r="2915">
          <cell r="B2915" t="str">
            <v>Information Technology</v>
          </cell>
        </row>
        <row r="2916">
          <cell r="B2916" t="str">
            <v>Information Technology</v>
          </cell>
        </row>
        <row r="2917">
          <cell r="B2917" t="str">
            <v>Information Technology</v>
          </cell>
        </row>
        <row r="2918">
          <cell r="B2918" t="str">
            <v>Information Technology</v>
          </cell>
        </row>
        <row r="2919">
          <cell r="B2919" t="str">
            <v>Information Technology</v>
          </cell>
        </row>
        <row r="2920">
          <cell r="B2920" t="str">
            <v>Information Technology</v>
          </cell>
        </row>
        <row r="2921">
          <cell r="B2921" t="str">
            <v>Information Technology</v>
          </cell>
        </row>
        <row r="2922">
          <cell r="B2922" t="str">
            <v>Information Technology</v>
          </cell>
        </row>
        <row r="2923">
          <cell r="B2923" t="str">
            <v>Information Technology</v>
          </cell>
        </row>
        <row r="2924">
          <cell r="B2924" t="str">
            <v>Information Technology</v>
          </cell>
        </row>
        <row r="2925">
          <cell r="B2925" t="str">
            <v>Information Technology</v>
          </cell>
        </row>
        <row r="2926">
          <cell r="B2926" t="str">
            <v>Information Technology</v>
          </cell>
        </row>
        <row r="2927">
          <cell r="B2927" t="str">
            <v>Information Technology</v>
          </cell>
        </row>
        <row r="2928">
          <cell r="B2928" t="str">
            <v>Information Technology</v>
          </cell>
        </row>
        <row r="2929">
          <cell r="B2929" t="str">
            <v>Information Technology</v>
          </cell>
        </row>
        <row r="2930">
          <cell r="B2930" t="str">
            <v>Information Technology</v>
          </cell>
        </row>
        <row r="2931">
          <cell r="B2931" t="str">
            <v>Information Technology</v>
          </cell>
        </row>
        <row r="2932">
          <cell r="B2932" t="str">
            <v>Information Technology</v>
          </cell>
        </row>
        <row r="2933">
          <cell r="B2933" t="str">
            <v>Information Technology</v>
          </cell>
        </row>
        <row r="2934">
          <cell r="B2934" t="str">
            <v>Information Technology</v>
          </cell>
        </row>
        <row r="2935">
          <cell r="B2935" t="str">
            <v>Information Technology</v>
          </cell>
        </row>
        <row r="2936">
          <cell r="B2936" t="str">
            <v>Information Technology</v>
          </cell>
        </row>
        <row r="2937">
          <cell r="B2937" t="str">
            <v>Information Technology</v>
          </cell>
        </row>
        <row r="2938">
          <cell r="B2938" t="str">
            <v>Information Technology</v>
          </cell>
        </row>
        <row r="2939">
          <cell r="B2939" t="str">
            <v>Information Technology</v>
          </cell>
        </row>
        <row r="2940">
          <cell r="B2940" t="str">
            <v>Information Technology</v>
          </cell>
        </row>
        <row r="2941">
          <cell r="B2941" t="str">
            <v>Information Technology</v>
          </cell>
        </row>
        <row r="2942">
          <cell r="B2942" t="str">
            <v>Information Technology</v>
          </cell>
        </row>
        <row r="2943">
          <cell r="B2943" t="str">
            <v>Information Technology</v>
          </cell>
        </row>
        <row r="2944">
          <cell r="B2944" t="str">
            <v>Information Technology</v>
          </cell>
        </row>
        <row r="2945">
          <cell r="B2945" t="str">
            <v>Information Technology</v>
          </cell>
        </row>
        <row r="2946">
          <cell r="B2946" t="str">
            <v>Information Technology</v>
          </cell>
        </row>
        <row r="2947">
          <cell r="B2947" t="str">
            <v>Information Technology</v>
          </cell>
        </row>
        <row r="2948">
          <cell r="B2948" t="str">
            <v>Information Technology</v>
          </cell>
        </row>
        <row r="2949">
          <cell r="B2949" t="str">
            <v>Information Technology</v>
          </cell>
        </row>
        <row r="2950">
          <cell r="B2950" t="str">
            <v>Information Technology</v>
          </cell>
        </row>
        <row r="2951">
          <cell r="B2951" t="str">
            <v>Information Technology</v>
          </cell>
        </row>
        <row r="2952">
          <cell r="B2952" t="str">
            <v>Information Technology</v>
          </cell>
        </row>
        <row r="2953">
          <cell r="B2953" t="str">
            <v>Information Technology</v>
          </cell>
        </row>
        <row r="2954">
          <cell r="B2954" t="str">
            <v>Information Technology</v>
          </cell>
        </row>
        <row r="2955">
          <cell r="B2955" t="str">
            <v>Information Technology</v>
          </cell>
        </row>
        <row r="2956">
          <cell r="B2956" t="str">
            <v>Information Technology</v>
          </cell>
        </row>
        <row r="2957">
          <cell r="B2957" t="str">
            <v>Land and Environmental Management</v>
          </cell>
        </row>
        <row r="2958">
          <cell r="B2958" t="str">
            <v>Land and Environmental Management</v>
          </cell>
        </row>
        <row r="2959">
          <cell r="B2959" t="str">
            <v>Land and Environmental Management</v>
          </cell>
        </row>
        <row r="2960">
          <cell r="B2960" t="str">
            <v>Land and Environmental Management</v>
          </cell>
        </row>
        <row r="2961">
          <cell r="B2961" t="str">
            <v>Land and Environmental Management</v>
          </cell>
        </row>
        <row r="2962">
          <cell r="B2962" t="str">
            <v>Land and Environmental Management</v>
          </cell>
        </row>
        <row r="2963">
          <cell r="B2963" t="str">
            <v>Land and Environmental Management</v>
          </cell>
        </row>
        <row r="2964">
          <cell r="B2964" t="str">
            <v>Land and Environmental Management</v>
          </cell>
        </row>
        <row r="2965">
          <cell r="B2965" t="str">
            <v>Land and Environmental Management</v>
          </cell>
        </row>
        <row r="2966">
          <cell r="B2966" t="str">
            <v>Land and Environmental Management</v>
          </cell>
        </row>
        <row r="2967">
          <cell r="B2967" t="str">
            <v>Land and Environmental Management</v>
          </cell>
        </row>
        <row r="2968">
          <cell r="B2968" t="str">
            <v>Land and Environmental Management</v>
          </cell>
        </row>
        <row r="2969">
          <cell r="B2969" t="str">
            <v>Land and Environmental Management</v>
          </cell>
        </row>
        <row r="2970">
          <cell r="B2970" t="str">
            <v>Land and Environmental Management</v>
          </cell>
        </row>
        <row r="2971">
          <cell r="B2971" t="str">
            <v>Land and Environmental Management</v>
          </cell>
        </row>
        <row r="2972">
          <cell r="B2972" t="str">
            <v>Land and Environmental Management</v>
          </cell>
        </row>
        <row r="2973">
          <cell r="B2973" t="str">
            <v>Land and Environmental Management</v>
          </cell>
        </row>
        <row r="2974">
          <cell r="B2974" t="str">
            <v>Land and Environmental Management</v>
          </cell>
        </row>
        <row r="2975">
          <cell r="B2975" t="str">
            <v>Land and Environmental Management</v>
          </cell>
        </row>
        <row r="2976">
          <cell r="B2976" t="str">
            <v>Land and Environmental Management</v>
          </cell>
        </row>
        <row r="2977">
          <cell r="B2977" t="str">
            <v>Land and Environmental Management</v>
          </cell>
        </row>
        <row r="2978">
          <cell r="B2978" t="str">
            <v>Land and Environmental Management</v>
          </cell>
        </row>
        <row r="2979">
          <cell r="B2979" t="str">
            <v>Land and Environmental Management</v>
          </cell>
        </row>
        <row r="2980">
          <cell r="B2980" t="str">
            <v>Land and Environmental Management</v>
          </cell>
        </row>
        <row r="2981">
          <cell r="B2981" t="str">
            <v>Land and Environmental Management</v>
          </cell>
        </row>
        <row r="2982">
          <cell r="B2982" t="str">
            <v>Land and Environmental Management</v>
          </cell>
        </row>
        <row r="2983">
          <cell r="B2983" t="str">
            <v>Land and Environmental Management</v>
          </cell>
        </row>
        <row r="2984">
          <cell r="B2984" t="str">
            <v>Land and Environmental Management</v>
          </cell>
        </row>
        <row r="2985">
          <cell r="B2985" t="str">
            <v>Land and Environmental Management</v>
          </cell>
        </row>
        <row r="2986">
          <cell r="B2986" t="str">
            <v>Land and Environmental Management</v>
          </cell>
        </row>
        <row r="2987">
          <cell r="B2987" t="str">
            <v>Land and Environmental Management</v>
          </cell>
        </row>
        <row r="2988">
          <cell r="B2988" t="str">
            <v>Land and Environmental Management</v>
          </cell>
        </row>
        <row r="2989">
          <cell r="B2989" t="str">
            <v>Land and Environmental Management</v>
          </cell>
        </row>
        <row r="2990">
          <cell r="B2990" t="str">
            <v>Land and Environmental Management</v>
          </cell>
        </row>
        <row r="2991">
          <cell r="B2991" t="str">
            <v>Land and Environmental Management</v>
          </cell>
        </row>
        <row r="2992">
          <cell r="B2992" t="str">
            <v>Land and Environmental Management</v>
          </cell>
        </row>
        <row r="2993">
          <cell r="B2993" t="str">
            <v>Land and Environmental Management</v>
          </cell>
        </row>
        <row r="2994">
          <cell r="B2994" t="str">
            <v>Land and Environmental Management</v>
          </cell>
        </row>
        <row r="2995">
          <cell r="B2995" t="str">
            <v>Land and Environmental Management</v>
          </cell>
        </row>
        <row r="2996">
          <cell r="B2996" t="str">
            <v>Land and Environmental Management</v>
          </cell>
        </row>
        <row r="2997">
          <cell r="B2997" t="str">
            <v>Land and Environmental Management</v>
          </cell>
        </row>
        <row r="2998">
          <cell r="B2998" t="str">
            <v>Land and Environmental Management</v>
          </cell>
        </row>
        <row r="2999">
          <cell r="B2999" t="str">
            <v>Land and Environmental Management</v>
          </cell>
        </row>
        <row r="3000">
          <cell r="B3000" t="str">
            <v>Land and Environmental Management</v>
          </cell>
        </row>
        <row r="3001">
          <cell r="B3001" t="str">
            <v>Land and Environmental Management</v>
          </cell>
        </row>
        <row r="3002">
          <cell r="B3002" t="str">
            <v>Land and Environmental Management</v>
          </cell>
        </row>
        <row r="3003">
          <cell r="B3003" t="str">
            <v>Land and Environmental Management</v>
          </cell>
        </row>
        <row r="3004">
          <cell r="B3004" t="str">
            <v>Land and Environmental Management</v>
          </cell>
        </row>
        <row r="3005">
          <cell r="B3005" t="str">
            <v>Land and Environmental Management</v>
          </cell>
        </row>
        <row r="3006">
          <cell r="B3006" t="str">
            <v>Land and Environmental Management</v>
          </cell>
        </row>
        <row r="3007">
          <cell r="B3007" t="str">
            <v>Land and Environmental Management</v>
          </cell>
        </row>
        <row r="3008">
          <cell r="B3008" t="str">
            <v>Land and Environmental Management</v>
          </cell>
        </row>
        <row r="3009">
          <cell r="B3009" t="str">
            <v>Land and Environmental Management</v>
          </cell>
        </row>
        <row r="3010">
          <cell r="B3010" t="str">
            <v>Land and Environmental Management</v>
          </cell>
        </row>
        <row r="3011">
          <cell r="B3011" t="str">
            <v>Land and Environmental Management</v>
          </cell>
        </row>
        <row r="3012">
          <cell r="B3012" t="str">
            <v>Land and Environmental Management</v>
          </cell>
        </row>
        <row r="3013">
          <cell r="B3013" t="str">
            <v>Land and Environmental Management</v>
          </cell>
        </row>
        <row r="3014">
          <cell r="B3014" t="str">
            <v>Land and Environmental Management</v>
          </cell>
        </row>
        <row r="3015">
          <cell r="B3015" t="str">
            <v>Land and Environmental Management</v>
          </cell>
        </row>
        <row r="3016">
          <cell r="B3016" t="str">
            <v>Land and Environmental Management</v>
          </cell>
        </row>
        <row r="3017">
          <cell r="B3017" t="str">
            <v>Land and Environmental Management</v>
          </cell>
        </row>
        <row r="3018">
          <cell r="B3018" t="str">
            <v>Land and Environmental Management</v>
          </cell>
        </row>
        <row r="3019">
          <cell r="B3019" t="str">
            <v>Land and Environmental Management</v>
          </cell>
        </row>
        <row r="3020">
          <cell r="B3020" t="str">
            <v>Land and Environmental Management</v>
          </cell>
        </row>
        <row r="3021">
          <cell r="B3021" t="str">
            <v>Land and Environmental Management</v>
          </cell>
        </row>
        <row r="3022">
          <cell r="B3022" t="str">
            <v>Land and Environmental Management</v>
          </cell>
        </row>
        <row r="3023">
          <cell r="B3023" t="str">
            <v>Land and Environmental Management</v>
          </cell>
        </row>
        <row r="3024">
          <cell r="B3024" t="str">
            <v>Land and Environmental Management</v>
          </cell>
        </row>
        <row r="3025">
          <cell r="B3025" t="str">
            <v>Land and Environmental Management</v>
          </cell>
        </row>
        <row r="3026">
          <cell r="B3026" t="str">
            <v>Land and Environmental Management</v>
          </cell>
        </row>
        <row r="3027">
          <cell r="B3027" t="str">
            <v>Land and Environmental Management</v>
          </cell>
        </row>
        <row r="3028">
          <cell r="B3028" t="str">
            <v>Land and Environmental Management</v>
          </cell>
        </row>
        <row r="3029">
          <cell r="B3029" t="str">
            <v>Land and Environmental Management</v>
          </cell>
        </row>
        <row r="3030">
          <cell r="B3030" t="str">
            <v>Land and Environmental Management</v>
          </cell>
        </row>
        <row r="3031">
          <cell r="B3031" t="str">
            <v>Land and Environmental Management</v>
          </cell>
        </row>
        <row r="3032">
          <cell r="B3032" t="str">
            <v>Land and Environmental Management</v>
          </cell>
        </row>
        <row r="3033">
          <cell r="B3033" t="str">
            <v>Land and Environmental Management</v>
          </cell>
        </row>
        <row r="3034">
          <cell r="B3034" t="str">
            <v>Land and Environmental Management</v>
          </cell>
        </row>
        <row r="3035">
          <cell r="B3035" t="str">
            <v>Land and Environmental Management</v>
          </cell>
        </row>
        <row r="3036">
          <cell r="B3036" t="str">
            <v>Land and Environmental Management</v>
          </cell>
        </row>
        <row r="3037">
          <cell r="B3037" t="str">
            <v>Land and Environmental Management</v>
          </cell>
        </row>
        <row r="3038">
          <cell r="B3038" t="str">
            <v>Land and Environmental Management</v>
          </cell>
        </row>
        <row r="3039">
          <cell r="B3039" t="str">
            <v>Land and Environmental Management</v>
          </cell>
        </row>
        <row r="3040">
          <cell r="B3040" t="str">
            <v>Land and Environmental Management</v>
          </cell>
        </row>
        <row r="3041">
          <cell r="B3041" t="str">
            <v>Land and Environmental Management</v>
          </cell>
        </row>
        <row r="3042">
          <cell r="B3042" t="str">
            <v>Land and Environmental Management</v>
          </cell>
        </row>
        <row r="3043">
          <cell r="B3043" t="str">
            <v>Land and Environmental Management</v>
          </cell>
        </row>
        <row r="3044">
          <cell r="B3044" t="str">
            <v>Land and Environmental Management</v>
          </cell>
        </row>
        <row r="3045">
          <cell r="B3045" t="str">
            <v>Land and Environmental Management</v>
          </cell>
        </row>
        <row r="3046">
          <cell r="B3046" t="str">
            <v>Land and Environmental Management</v>
          </cell>
        </row>
        <row r="3047">
          <cell r="B3047" t="str">
            <v>Land and Environmental Management</v>
          </cell>
        </row>
        <row r="3048">
          <cell r="B3048" t="str">
            <v>Land and Environmental Management</v>
          </cell>
        </row>
        <row r="3049">
          <cell r="B3049" t="str">
            <v>Land and Environmental Management</v>
          </cell>
        </row>
        <row r="3050">
          <cell r="B3050" t="str">
            <v>Land and Environmental Management</v>
          </cell>
        </row>
        <row r="3051">
          <cell r="B3051" t="str">
            <v>Land and Environmental Management</v>
          </cell>
        </row>
        <row r="3052">
          <cell r="B3052" t="str">
            <v>Land and Environmental Management</v>
          </cell>
        </row>
        <row r="3053">
          <cell r="B3053" t="str">
            <v>Land and Environmental Management</v>
          </cell>
        </row>
        <row r="3054">
          <cell r="B3054" t="str">
            <v>Land and Environmental Management</v>
          </cell>
        </row>
        <row r="3055">
          <cell r="B3055" t="str">
            <v>Land and Environmental Management</v>
          </cell>
        </row>
        <row r="3056">
          <cell r="B3056" t="str">
            <v>Land and Environmental Management</v>
          </cell>
        </row>
        <row r="3057">
          <cell r="B3057" t="str">
            <v>Land and Environmental Management</v>
          </cell>
        </row>
        <row r="3058">
          <cell r="B3058" t="str">
            <v>Land and Environmental Management</v>
          </cell>
        </row>
        <row r="3059">
          <cell r="B3059" t="str">
            <v>Land and Environmental Management</v>
          </cell>
        </row>
        <row r="3060">
          <cell r="B3060" t="str">
            <v>Land and Environmental Management</v>
          </cell>
        </row>
        <row r="3061">
          <cell r="B3061" t="str">
            <v>Land and Environmental Management</v>
          </cell>
        </row>
        <row r="3062">
          <cell r="B3062" t="str">
            <v>Land and Environmental Management</v>
          </cell>
        </row>
        <row r="3063">
          <cell r="B3063" t="str">
            <v>Land and Environmental Management</v>
          </cell>
        </row>
        <row r="3064">
          <cell r="B3064" t="str">
            <v>NRD Gross Expense</v>
          </cell>
        </row>
        <row r="3065">
          <cell r="B3065" t="str">
            <v>NRD Gross Expense</v>
          </cell>
        </row>
        <row r="3066">
          <cell r="B3066" t="str">
            <v>NRD Gross Expense</v>
          </cell>
        </row>
        <row r="3067">
          <cell r="B3067" t="str">
            <v>NRD Gross Expense</v>
          </cell>
        </row>
        <row r="3068">
          <cell r="B3068" t="str">
            <v>NRD Gross Expense</v>
          </cell>
        </row>
        <row r="3069">
          <cell r="B3069" t="str">
            <v>NRD Gross Expense</v>
          </cell>
        </row>
        <row r="3070">
          <cell r="B3070" t="str">
            <v>Regulatory Affairs</v>
          </cell>
        </row>
        <row r="3071">
          <cell r="B3071" t="str">
            <v>Regulatory Affairs</v>
          </cell>
        </row>
        <row r="3072">
          <cell r="B3072" t="str">
            <v>Regulatory Affairs</v>
          </cell>
        </row>
        <row r="3073">
          <cell r="B3073" t="str">
            <v>Regulatory Affairs</v>
          </cell>
        </row>
        <row r="3074">
          <cell r="B3074" t="str">
            <v>Regulatory Affairs</v>
          </cell>
        </row>
        <row r="3075">
          <cell r="B3075" t="str">
            <v>Regulatory Affairs</v>
          </cell>
        </row>
        <row r="3076">
          <cell r="B3076" t="str">
            <v>Regulatory Affairs</v>
          </cell>
        </row>
        <row r="3077">
          <cell r="B3077" t="str">
            <v>Supply Chain</v>
          </cell>
        </row>
        <row r="3078">
          <cell r="B3078" t="str">
            <v>Supply Chain</v>
          </cell>
        </row>
        <row r="3079">
          <cell r="B3079" t="str">
            <v>Supply Chain</v>
          </cell>
        </row>
        <row r="3080">
          <cell r="B3080" t="str">
            <v>Supply Chain</v>
          </cell>
        </row>
        <row r="3081">
          <cell r="B3081" t="str">
            <v>Supply Chain</v>
          </cell>
        </row>
        <row r="3082">
          <cell r="B3082" t="str">
            <v>Supply Chain</v>
          </cell>
        </row>
        <row r="3083">
          <cell r="B3083" t="str">
            <v>Supply Chain</v>
          </cell>
        </row>
        <row r="3084">
          <cell r="B3084" t="str">
            <v>Supply Chain</v>
          </cell>
        </row>
        <row r="3085">
          <cell r="B3085" t="str">
            <v>Supply Chain</v>
          </cell>
        </row>
        <row r="3086">
          <cell r="B3086" t="str">
            <v>Supply Chain</v>
          </cell>
        </row>
        <row r="3087">
          <cell r="B3087" t="str">
            <v>Technology Projects</v>
          </cell>
        </row>
        <row r="3088">
          <cell r="B3088" t="str">
            <v>Technology Projects</v>
          </cell>
        </row>
        <row r="3089">
          <cell r="B3089" t="str">
            <v>Technology Projects</v>
          </cell>
        </row>
        <row r="3090">
          <cell r="B3090" t="str">
            <v>Technology Projects</v>
          </cell>
        </row>
        <row r="3091">
          <cell r="B3091" t="str">
            <v>Technology Projects</v>
          </cell>
        </row>
        <row r="3092">
          <cell r="B3092" t="str">
            <v>Technology Projects</v>
          </cell>
        </row>
        <row r="3093">
          <cell r="B3093" t="str">
            <v>Technology Projects</v>
          </cell>
        </row>
        <row r="3094">
          <cell r="B3094" t="str">
            <v>Technology Projects</v>
          </cell>
        </row>
        <row r="3095">
          <cell r="B3095" t="str">
            <v>Technology Projects</v>
          </cell>
        </row>
        <row r="3096">
          <cell r="B3096" t="str">
            <v>Technology Projects</v>
          </cell>
        </row>
        <row r="3097">
          <cell r="B3097" t="str">
            <v>Technology Projects</v>
          </cell>
        </row>
        <row r="3098">
          <cell r="B3098" t="str">
            <v>Technology Projects</v>
          </cell>
        </row>
        <row r="3099">
          <cell r="B3099" t="str">
            <v>Technology Projects</v>
          </cell>
        </row>
        <row r="3100">
          <cell r="B3100" t="str">
            <v>Technology Projects</v>
          </cell>
        </row>
        <row r="3101">
          <cell r="B3101" t="str">
            <v>Technology Projects</v>
          </cell>
        </row>
        <row r="3102">
          <cell r="B3102" t="str">
            <v>Technology Projects</v>
          </cell>
        </row>
        <row r="3103">
          <cell r="B3103" t="str">
            <v>Technology Projects</v>
          </cell>
        </row>
        <row r="3104">
          <cell r="B3104" t="str">
            <v>Technology Projects</v>
          </cell>
        </row>
        <row r="3105">
          <cell r="B3105" t="str">
            <v>Technology Projects</v>
          </cell>
        </row>
        <row r="3106">
          <cell r="B3106" t="str">
            <v>Technology Projects</v>
          </cell>
        </row>
        <row r="3107">
          <cell r="B3107" t="str">
            <v>Technology Projects</v>
          </cell>
        </row>
        <row r="3108">
          <cell r="B3108" t="str">
            <v>Technology Projects</v>
          </cell>
        </row>
        <row r="3109">
          <cell r="B3109" t="str">
            <v>Technology Projects</v>
          </cell>
        </row>
        <row r="3110">
          <cell r="B3110" t="str">
            <v>Technology Projects</v>
          </cell>
        </row>
        <row r="3111">
          <cell r="B3111" t="str">
            <v>Technology Projects</v>
          </cell>
        </row>
        <row r="3112">
          <cell r="B3112" t="str">
            <v>Technology Projects</v>
          </cell>
        </row>
        <row r="3113">
          <cell r="B3113" t="str">
            <v>Technology Projects</v>
          </cell>
        </row>
        <row r="3114">
          <cell r="B3114" t="str">
            <v>Technology Projects</v>
          </cell>
        </row>
        <row r="3115">
          <cell r="B3115" t="str">
            <v>Technology Projects</v>
          </cell>
        </row>
        <row r="3116">
          <cell r="B3116" t="str">
            <v>Technology Projects</v>
          </cell>
        </row>
        <row r="3117">
          <cell r="B3117" t="str">
            <v>Technology Projects</v>
          </cell>
        </row>
        <row r="3118">
          <cell r="B3118" t="str">
            <v>Technology Projects</v>
          </cell>
        </row>
        <row r="3119">
          <cell r="B3119" t="str">
            <v>Technology Projects</v>
          </cell>
        </row>
        <row r="3120">
          <cell r="B3120" t="str">
            <v>Technology Projects</v>
          </cell>
        </row>
        <row r="3121">
          <cell r="B3121" t="str">
            <v>Technology Projects</v>
          </cell>
        </row>
        <row r="3122">
          <cell r="B3122" t="str">
            <v>Technology Projects</v>
          </cell>
        </row>
        <row r="3123">
          <cell r="B3123" t="str">
            <v>Technology Projects</v>
          </cell>
        </row>
        <row r="3124">
          <cell r="B3124" t="str">
            <v>Technology Projects</v>
          </cell>
        </row>
        <row r="3125">
          <cell r="B3125" t="str">
            <v>Technology Projects</v>
          </cell>
        </row>
        <row r="3126">
          <cell r="B3126" t="str">
            <v>Technology Projects</v>
          </cell>
        </row>
        <row r="3127">
          <cell r="B3127" t="str">
            <v>Technology Projects</v>
          </cell>
        </row>
        <row r="3128">
          <cell r="B3128" t="str">
            <v>Technology Projects</v>
          </cell>
        </row>
        <row r="3129">
          <cell r="B3129" t="str">
            <v>Technology Projects</v>
          </cell>
        </row>
        <row r="3130">
          <cell r="B3130" t="str">
            <v>Technology Projects</v>
          </cell>
        </row>
        <row r="3131">
          <cell r="B3131" t="str">
            <v>Technology Projects</v>
          </cell>
        </row>
        <row r="3132">
          <cell r="B3132" t="str">
            <v>Technology Projects</v>
          </cell>
        </row>
        <row r="3133">
          <cell r="B3133" t="str">
            <v>Technology Projects</v>
          </cell>
        </row>
        <row r="3134">
          <cell r="B3134" t="str">
            <v>Technology Projects</v>
          </cell>
        </row>
        <row r="3135">
          <cell r="B3135" t="str">
            <v>Technology Projects</v>
          </cell>
        </row>
        <row r="3136">
          <cell r="B3136" t="str">
            <v>Technology Projects</v>
          </cell>
        </row>
        <row r="3137">
          <cell r="B3137" t="str">
            <v>Technology Projects</v>
          </cell>
        </row>
        <row r="3138">
          <cell r="B3138" t="str">
            <v>Technology Projects</v>
          </cell>
        </row>
        <row r="3139">
          <cell r="B3139" t="str">
            <v>Technology Projects</v>
          </cell>
        </row>
        <row r="3140">
          <cell r="B3140" t="str">
            <v>Technology Projects</v>
          </cell>
        </row>
        <row r="3141">
          <cell r="B3141" t="str">
            <v>Technology Projects</v>
          </cell>
        </row>
        <row r="3142">
          <cell r="B3142" t="str">
            <v>Technology Projects</v>
          </cell>
        </row>
        <row r="3143">
          <cell r="B3143" t="str">
            <v>Technology Projects</v>
          </cell>
        </row>
        <row r="3144">
          <cell r="B3144" t="str">
            <v>Technology Projects</v>
          </cell>
        </row>
        <row r="3145">
          <cell r="B3145" t="str">
            <v>Technology Projects</v>
          </cell>
        </row>
        <row r="3146">
          <cell r="B3146" t="str">
            <v>Technology Projects</v>
          </cell>
        </row>
        <row r="3147">
          <cell r="B3147" t="str">
            <v>Technology Projects</v>
          </cell>
        </row>
        <row r="3148">
          <cell r="B3148" t="str">
            <v>Technology Projects</v>
          </cell>
        </row>
        <row r="3149">
          <cell r="B3149" t="str">
            <v>Technology Projects</v>
          </cell>
        </row>
        <row r="3150">
          <cell r="B3150" t="str">
            <v>Technology Projects</v>
          </cell>
        </row>
        <row r="3151">
          <cell r="B3151" t="str">
            <v>Technology Projects</v>
          </cell>
        </row>
        <row r="3152">
          <cell r="B3152" t="str">
            <v>Technology Projects</v>
          </cell>
        </row>
        <row r="3153">
          <cell r="B3153" t="str">
            <v>Technology Projects</v>
          </cell>
        </row>
        <row r="3154">
          <cell r="B3154" t="str">
            <v>Technology Projects</v>
          </cell>
        </row>
        <row r="3155">
          <cell r="B3155" t="str">
            <v>Technology Projects</v>
          </cell>
        </row>
        <row r="3156">
          <cell r="B3156" t="str">
            <v>Technology Projects</v>
          </cell>
        </row>
        <row r="3157">
          <cell r="B3157" t="str">
            <v>Technology Projects</v>
          </cell>
        </row>
        <row r="3158">
          <cell r="B3158" t="str">
            <v>Technology Projects</v>
          </cell>
        </row>
        <row r="3159">
          <cell r="B3159" t="str">
            <v>Technology Projects</v>
          </cell>
        </row>
        <row r="3160">
          <cell r="B3160" t="str">
            <v>Technology Projects</v>
          </cell>
        </row>
        <row r="3161">
          <cell r="B3161" t="str">
            <v>Technology Projects</v>
          </cell>
        </row>
        <row r="3162">
          <cell r="B3162" t="str">
            <v>Technology Projects</v>
          </cell>
        </row>
        <row r="3163">
          <cell r="B3163" t="str">
            <v>Technology Projects</v>
          </cell>
        </row>
        <row r="3164">
          <cell r="B3164" t="str">
            <v>Technology Projects</v>
          </cell>
        </row>
        <row r="3165">
          <cell r="B3165" t="str">
            <v>Technology Projects</v>
          </cell>
        </row>
        <row r="3166">
          <cell r="B3166" t="str">
            <v>Technology Projects</v>
          </cell>
        </row>
        <row r="3167">
          <cell r="B3167" t="str">
            <v>Technology Projects</v>
          </cell>
        </row>
        <row r="3168">
          <cell r="B3168" t="str">
            <v>Technology Projects</v>
          </cell>
        </row>
        <row r="3169">
          <cell r="B3169" t="str">
            <v>Technology Projects</v>
          </cell>
        </row>
        <row r="3170">
          <cell r="B3170" t="str">
            <v>Technology Projects</v>
          </cell>
        </row>
        <row r="3171">
          <cell r="B3171" t="str">
            <v>Technology Projects</v>
          </cell>
        </row>
        <row r="3172">
          <cell r="B3172" t="str">
            <v>Technology Projects</v>
          </cell>
        </row>
        <row r="3173">
          <cell r="B3173" t="str">
            <v>Technology Projects</v>
          </cell>
        </row>
        <row r="3174">
          <cell r="B3174" t="str">
            <v>Technology Projects</v>
          </cell>
        </row>
        <row r="3175">
          <cell r="B3175" t="str">
            <v>Technology Projects</v>
          </cell>
        </row>
        <row r="3176">
          <cell r="B3176" t="str">
            <v>Technology Projects</v>
          </cell>
        </row>
        <row r="3177">
          <cell r="B3177" t="str">
            <v>Technology Projects</v>
          </cell>
        </row>
        <row r="3178">
          <cell r="B3178" t="str">
            <v>Technology Projects</v>
          </cell>
        </row>
        <row r="3179">
          <cell r="B3179" t="str">
            <v>Technology Projects</v>
          </cell>
        </row>
        <row r="3180">
          <cell r="B3180" t="str">
            <v>Technology Projects</v>
          </cell>
        </row>
        <row r="3181">
          <cell r="B3181" t="str">
            <v>Technology Projects</v>
          </cell>
        </row>
        <row r="3182">
          <cell r="B3182" t="str">
            <v>Technology Projects</v>
          </cell>
        </row>
        <row r="3183">
          <cell r="B3183" t="str">
            <v>Technology Projects</v>
          </cell>
        </row>
        <row r="3184">
          <cell r="B3184" t="str">
            <v>Technology Projects</v>
          </cell>
        </row>
        <row r="3185">
          <cell r="B3185" t="str">
            <v>Technology Projects</v>
          </cell>
        </row>
        <row r="3186">
          <cell r="B3186" t="str">
            <v>Technology Projects</v>
          </cell>
        </row>
        <row r="3187">
          <cell r="B3187" t="str">
            <v>Technology Projects</v>
          </cell>
        </row>
        <row r="3188">
          <cell r="B3188" t="str">
            <v>Technology Projects</v>
          </cell>
        </row>
        <row r="3189">
          <cell r="B3189" t="str">
            <v>Technology Projects</v>
          </cell>
        </row>
        <row r="3190">
          <cell r="B3190" t="str">
            <v>Technology Projects</v>
          </cell>
        </row>
        <row r="3191">
          <cell r="B3191" t="str">
            <v>Technology Projects</v>
          </cell>
        </row>
        <row r="3192">
          <cell r="B3192" t="str">
            <v>Technology Projects</v>
          </cell>
        </row>
        <row r="3193">
          <cell r="B3193" t="str">
            <v>Technology Projects</v>
          </cell>
        </row>
        <row r="3194">
          <cell r="B3194" t="str">
            <v>Technology Projects</v>
          </cell>
        </row>
        <row r="3195">
          <cell r="B3195" t="str">
            <v>Technology Projects</v>
          </cell>
        </row>
        <row r="3196">
          <cell r="B3196" t="str">
            <v>Technology Projects</v>
          </cell>
        </row>
        <row r="3197">
          <cell r="B3197" t="str">
            <v>Technology Projects</v>
          </cell>
        </row>
        <row r="3198">
          <cell r="B3198" t="str">
            <v>Technology Projects</v>
          </cell>
        </row>
        <row r="3199">
          <cell r="B3199" t="str">
            <v>Technology Projects</v>
          </cell>
        </row>
        <row r="3200">
          <cell r="B3200" t="str">
            <v>Technology Projects</v>
          </cell>
        </row>
        <row r="3201">
          <cell r="B3201" t="str">
            <v>Technology Projects</v>
          </cell>
        </row>
        <row r="3202">
          <cell r="B3202" t="str">
            <v>Technology Projects</v>
          </cell>
        </row>
        <row r="3203">
          <cell r="B3203" t="str">
            <v>Technology Projects</v>
          </cell>
        </row>
        <row r="3204">
          <cell r="B3204" t="str">
            <v>Technology Projects</v>
          </cell>
        </row>
        <row r="3205">
          <cell r="B3205" t="str">
            <v>Technology Projects</v>
          </cell>
        </row>
        <row r="3206">
          <cell r="B3206" t="str">
            <v>Technology Projects</v>
          </cell>
        </row>
        <row r="3207">
          <cell r="B3207" t="str">
            <v>Technology Projects</v>
          </cell>
        </row>
        <row r="3208">
          <cell r="B3208" t="str">
            <v>Technology Projects</v>
          </cell>
        </row>
        <row r="3209">
          <cell r="B3209" t="str">
            <v>Technology Projects</v>
          </cell>
        </row>
        <row r="3210">
          <cell r="B3210" t="str">
            <v>Technology Projects</v>
          </cell>
        </row>
        <row r="3211">
          <cell r="B3211" t="str">
            <v>Technology Projects</v>
          </cell>
        </row>
        <row r="3212">
          <cell r="B3212" t="str">
            <v>Technology Projects</v>
          </cell>
        </row>
        <row r="3213">
          <cell r="B3213" t="str">
            <v>Technology Projects</v>
          </cell>
        </row>
        <row r="3214">
          <cell r="B3214" t="str">
            <v>Technology Projects</v>
          </cell>
        </row>
        <row r="3215">
          <cell r="B3215" t="str">
            <v>Technology Projects</v>
          </cell>
        </row>
        <row r="3216">
          <cell r="B3216" t="str">
            <v>Technology Projects</v>
          </cell>
        </row>
        <row r="3217">
          <cell r="B3217" t="str">
            <v>Technology Projects</v>
          </cell>
        </row>
        <row r="3218">
          <cell r="B3218" t="str">
            <v>Technology Projects</v>
          </cell>
        </row>
        <row r="3219">
          <cell r="B3219" t="str">
            <v>Technology Projects</v>
          </cell>
        </row>
        <row r="3220">
          <cell r="B3220" t="str">
            <v>Technology Projects</v>
          </cell>
        </row>
        <row r="3221">
          <cell r="B3221" t="str">
            <v>Technology Projects</v>
          </cell>
        </row>
        <row r="3222">
          <cell r="B3222" t="str">
            <v>Technology Projects</v>
          </cell>
        </row>
        <row r="3223">
          <cell r="B3223" t="str">
            <v>Technology Projects</v>
          </cell>
        </row>
        <row r="3224">
          <cell r="B3224" t="str">
            <v>Technology Projects</v>
          </cell>
        </row>
        <row r="3225">
          <cell r="B3225" t="str">
            <v>Technology Projects</v>
          </cell>
        </row>
        <row r="3226">
          <cell r="B3226" t="str">
            <v>Technology Projects</v>
          </cell>
        </row>
        <row r="3227">
          <cell r="B3227" t="str">
            <v>Technology Projects</v>
          </cell>
        </row>
        <row r="3228">
          <cell r="B3228" t="str">
            <v>Technology Projects</v>
          </cell>
        </row>
        <row r="3229">
          <cell r="B3229" t="str">
            <v>Technology Projects</v>
          </cell>
        </row>
        <row r="3230">
          <cell r="B3230" t="str">
            <v>Technology Projects</v>
          </cell>
        </row>
        <row r="3231">
          <cell r="B3231" t="str">
            <v>Technology Projects</v>
          </cell>
        </row>
        <row r="3232">
          <cell r="B3232" t="str">
            <v>Technology Projects</v>
          </cell>
        </row>
        <row r="3233">
          <cell r="B3233" t="str">
            <v>Technology Projects</v>
          </cell>
        </row>
        <row r="3234">
          <cell r="B3234" t="str">
            <v>Technology Projects</v>
          </cell>
        </row>
        <row r="3235">
          <cell r="B3235" t="str">
            <v>Technology Projects</v>
          </cell>
        </row>
        <row r="3236">
          <cell r="B3236" t="str">
            <v>Technology Projects</v>
          </cell>
        </row>
        <row r="3237">
          <cell r="B3237" t="str">
            <v>Technology Projects</v>
          </cell>
        </row>
        <row r="3238">
          <cell r="B3238" t="str">
            <v>Technology Projects</v>
          </cell>
        </row>
        <row r="3239">
          <cell r="B3239" t="str">
            <v>Technology Projects</v>
          </cell>
        </row>
        <row r="3240">
          <cell r="B3240" t="str">
            <v>Technology Projects</v>
          </cell>
        </row>
        <row r="3241">
          <cell r="B3241" t="str">
            <v>Technology Projects</v>
          </cell>
        </row>
        <row r="3242">
          <cell r="B3242" t="str">
            <v>Technology Projects</v>
          </cell>
        </row>
        <row r="3243">
          <cell r="B3243" t="str">
            <v>Technology Projects</v>
          </cell>
        </row>
        <row r="3244">
          <cell r="B3244" t="str">
            <v>Technology Projects</v>
          </cell>
        </row>
        <row r="3245">
          <cell r="B3245" t="str">
            <v>Technology Projects</v>
          </cell>
        </row>
        <row r="3246">
          <cell r="B3246" t="str">
            <v>Technology Projects</v>
          </cell>
        </row>
        <row r="3247">
          <cell r="B3247" t="str">
            <v>Technology Projects</v>
          </cell>
        </row>
        <row r="3248">
          <cell r="B3248" t="str">
            <v>Technology Projects</v>
          </cell>
        </row>
        <row r="3249">
          <cell r="B3249" t="str">
            <v>Technology Projects</v>
          </cell>
        </row>
        <row r="3250">
          <cell r="B3250" t="str">
            <v>Technology Projects</v>
          </cell>
        </row>
        <row r="3251">
          <cell r="B3251" t="str">
            <v>Technology Projects</v>
          </cell>
        </row>
        <row r="3252">
          <cell r="B3252" t="str">
            <v>Technology Projects</v>
          </cell>
        </row>
        <row r="3253">
          <cell r="B3253" t="str">
            <v>Technology Projects</v>
          </cell>
        </row>
        <row r="3254">
          <cell r="B3254" t="str">
            <v>Technology Projects</v>
          </cell>
        </row>
        <row r="3255">
          <cell r="B3255" t="str">
            <v>Technology Projects</v>
          </cell>
        </row>
        <row r="3256">
          <cell r="B3256" t="str">
            <v>Technology Projects</v>
          </cell>
        </row>
        <row r="3257">
          <cell r="B3257" t="str">
            <v>Technology Projects</v>
          </cell>
        </row>
        <row r="3258">
          <cell r="B3258" t="str">
            <v>Technology Projects</v>
          </cell>
        </row>
        <row r="3259">
          <cell r="B3259" t="str">
            <v>Technology Projects</v>
          </cell>
        </row>
        <row r="3260">
          <cell r="B3260" t="str">
            <v>Technology Projects</v>
          </cell>
        </row>
        <row r="3261">
          <cell r="B3261" t="str">
            <v>Technology Projects</v>
          </cell>
        </row>
        <row r="3262">
          <cell r="B3262" t="str">
            <v>Technology Projects</v>
          </cell>
        </row>
        <row r="3263">
          <cell r="B3263" t="str">
            <v>Technology Projects</v>
          </cell>
        </row>
        <row r="3264">
          <cell r="B3264" t="str">
            <v>Technology Projects</v>
          </cell>
        </row>
        <row r="3265">
          <cell r="B3265" t="str">
            <v>Technology Projects</v>
          </cell>
        </row>
        <row r="3266">
          <cell r="B3266" t="str">
            <v>Technology Projects</v>
          </cell>
        </row>
        <row r="3267">
          <cell r="B3267" t="str">
            <v>Technology Projects</v>
          </cell>
        </row>
        <row r="3268">
          <cell r="B3268" t="str">
            <v>Technology Projects</v>
          </cell>
        </row>
        <row r="3269">
          <cell r="B3269" t="str">
            <v>Technology Projects</v>
          </cell>
        </row>
        <row r="3270">
          <cell r="B3270" t="str">
            <v>Technology Projects</v>
          </cell>
        </row>
        <row r="3271">
          <cell r="B3271" t="str">
            <v>Technology Projects</v>
          </cell>
        </row>
        <row r="3272">
          <cell r="B3272" t="str">
            <v>Technology Projects</v>
          </cell>
        </row>
        <row r="3273">
          <cell r="B3273" t="str">
            <v>Technology Projects</v>
          </cell>
        </row>
        <row r="3274">
          <cell r="B3274" t="str">
            <v>Technology Projects</v>
          </cell>
        </row>
        <row r="3275">
          <cell r="B3275" t="str">
            <v>Technology Projects</v>
          </cell>
        </row>
        <row r="3276">
          <cell r="B3276" t="str">
            <v>Technology Projects</v>
          </cell>
        </row>
        <row r="3277">
          <cell r="B3277" t="str">
            <v>Technology Projects</v>
          </cell>
        </row>
        <row r="3278">
          <cell r="B3278" t="str">
            <v>Technology Projects</v>
          </cell>
        </row>
        <row r="3279">
          <cell r="B3279" t="str">
            <v>Technology Projects</v>
          </cell>
        </row>
        <row r="3280">
          <cell r="B3280" t="str">
            <v>Technology Projects</v>
          </cell>
        </row>
        <row r="3281">
          <cell r="B3281" t="str">
            <v>Technology Projects</v>
          </cell>
        </row>
        <row r="3282">
          <cell r="B3282" t="str">
            <v>Technology Projects</v>
          </cell>
        </row>
      </sheetData>
      <sheetData sheetId="11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-Level Timeline Quarterly"/>
      <sheetName val="High-Level Timeline - Monthly"/>
      <sheetName val="Project Timeline (Detailed)CPM)"/>
      <sheetName val="Project Timeline (Detailed)"/>
      <sheetName val="Project List (Detailed)"/>
      <sheetName val="FTEs by Project - Weekly"/>
      <sheetName val="FTEs by Project - Monthly"/>
      <sheetName val="Detailed FTEs By Week (Input)"/>
      <sheetName val="Pivot (by month)"/>
      <sheetName val="Pivot (by week)"/>
      <sheetName val="Gap Analysis Outcomes"/>
      <sheetName val="Detailed FTEs-Timeline (Calc)"/>
      <sheetName val="Detailed FTEs (Calc) "/>
      <sheetName val="Project FTEs (CPM) (Calc)"/>
      <sheetName val="Project FTEs (Non-CPM) (Calc)"/>
    </sheetNames>
    <sheetDataSet>
      <sheetData sheetId="0"/>
      <sheetData sheetId="1"/>
      <sheetData sheetId="2"/>
      <sheetData sheetId="3">
        <row r="2">
          <cell r="C2">
            <v>38642</v>
          </cell>
        </row>
        <row r="6">
          <cell r="M6">
            <v>38670</v>
          </cell>
        </row>
        <row r="8">
          <cell r="K8">
            <v>38642</v>
          </cell>
          <cell r="M8">
            <v>38670</v>
          </cell>
        </row>
        <row r="9">
          <cell r="K9">
            <v>38670</v>
          </cell>
          <cell r="M9">
            <v>38691</v>
          </cell>
        </row>
        <row r="10">
          <cell r="K10">
            <v>38642</v>
          </cell>
          <cell r="M10">
            <v>38698</v>
          </cell>
        </row>
        <row r="11">
          <cell r="K11">
            <v>38691</v>
          </cell>
          <cell r="M11">
            <v>38698</v>
          </cell>
        </row>
        <row r="12">
          <cell r="K12">
            <v>38740</v>
          </cell>
          <cell r="M12">
            <v>38775</v>
          </cell>
        </row>
        <row r="13">
          <cell r="K13">
            <v>38740</v>
          </cell>
          <cell r="M13">
            <v>38775</v>
          </cell>
        </row>
        <row r="14">
          <cell r="K14">
            <v>38740</v>
          </cell>
          <cell r="M14">
            <v>38775</v>
          </cell>
        </row>
        <row r="15">
          <cell r="K15">
            <v>38740</v>
          </cell>
          <cell r="M15">
            <v>38775</v>
          </cell>
        </row>
        <row r="16">
          <cell r="K16">
            <v>38775</v>
          </cell>
          <cell r="M16">
            <v>38796</v>
          </cell>
        </row>
        <row r="17">
          <cell r="K17">
            <v>38796</v>
          </cell>
          <cell r="M17">
            <v>38824</v>
          </cell>
        </row>
        <row r="18">
          <cell r="K18">
            <v>38824</v>
          </cell>
          <cell r="M18">
            <v>38859</v>
          </cell>
        </row>
        <row r="19">
          <cell r="K19">
            <v>38859</v>
          </cell>
          <cell r="M19">
            <v>38894</v>
          </cell>
        </row>
        <row r="20">
          <cell r="K20">
            <v>38894</v>
          </cell>
          <cell r="M20">
            <v>38922</v>
          </cell>
        </row>
        <row r="21">
          <cell r="K21">
            <v>38894</v>
          </cell>
          <cell r="M21">
            <v>38915</v>
          </cell>
        </row>
        <row r="22">
          <cell r="K22">
            <v>38894</v>
          </cell>
          <cell r="M22">
            <v>38922</v>
          </cell>
        </row>
        <row r="23">
          <cell r="K23">
            <v>38922</v>
          </cell>
          <cell r="M23">
            <v>38957</v>
          </cell>
        </row>
        <row r="24">
          <cell r="K24">
            <v>38922</v>
          </cell>
          <cell r="M24">
            <v>38957</v>
          </cell>
        </row>
        <row r="25">
          <cell r="K25">
            <v>38698</v>
          </cell>
          <cell r="M25">
            <v>38726</v>
          </cell>
        </row>
        <row r="26">
          <cell r="K26">
            <v>38698</v>
          </cell>
          <cell r="M26">
            <v>38726</v>
          </cell>
        </row>
        <row r="27">
          <cell r="K27">
            <v>38698</v>
          </cell>
          <cell r="M27">
            <v>38705</v>
          </cell>
        </row>
        <row r="29">
          <cell r="K29">
            <v>39160</v>
          </cell>
          <cell r="M29">
            <v>39181</v>
          </cell>
        </row>
        <row r="30">
          <cell r="K30">
            <v>39181</v>
          </cell>
          <cell r="M30">
            <v>39230</v>
          </cell>
        </row>
        <row r="31">
          <cell r="K31">
            <v>39251</v>
          </cell>
          <cell r="M31">
            <v>39279</v>
          </cell>
        </row>
        <row r="32">
          <cell r="K32">
            <v>39230</v>
          </cell>
          <cell r="M32">
            <v>39251</v>
          </cell>
        </row>
        <row r="33">
          <cell r="K33">
            <v>39230</v>
          </cell>
          <cell r="M33">
            <v>39251</v>
          </cell>
        </row>
        <row r="34">
          <cell r="K34">
            <v>39251</v>
          </cell>
          <cell r="M34">
            <v>39272</v>
          </cell>
        </row>
        <row r="35">
          <cell r="K35">
            <v>39272</v>
          </cell>
          <cell r="M35">
            <v>39300</v>
          </cell>
        </row>
        <row r="36">
          <cell r="K36">
            <v>39300</v>
          </cell>
          <cell r="M36">
            <v>39335</v>
          </cell>
        </row>
        <row r="37">
          <cell r="K37">
            <v>39335</v>
          </cell>
          <cell r="M37">
            <v>39370</v>
          </cell>
        </row>
        <row r="38">
          <cell r="K38">
            <v>39370</v>
          </cell>
          <cell r="M38">
            <v>39398</v>
          </cell>
        </row>
        <row r="39">
          <cell r="K39">
            <v>39370</v>
          </cell>
          <cell r="M39">
            <v>39391</v>
          </cell>
        </row>
        <row r="40">
          <cell r="K40">
            <v>39370</v>
          </cell>
          <cell r="M40">
            <v>39398</v>
          </cell>
        </row>
        <row r="41">
          <cell r="K41">
            <v>39398</v>
          </cell>
          <cell r="M41">
            <v>39433</v>
          </cell>
        </row>
        <row r="42">
          <cell r="K42">
            <v>39398</v>
          </cell>
          <cell r="M42">
            <v>39433</v>
          </cell>
        </row>
        <row r="43">
          <cell r="K43">
            <v>39181</v>
          </cell>
          <cell r="M43">
            <v>39202</v>
          </cell>
        </row>
        <row r="44">
          <cell r="K44">
            <v>39181</v>
          </cell>
          <cell r="M44">
            <v>39202</v>
          </cell>
        </row>
        <row r="45">
          <cell r="K45">
            <v>39181</v>
          </cell>
          <cell r="M45">
            <v>39188</v>
          </cell>
        </row>
        <row r="47">
          <cell r="K47">
            <v>39398</v>
          </cell>
          <cell r="M47">
            <v>39405</v>
          </cell>
        </row>
        <row r="48">
          <cell r="K48">
            <v>39398</v>
          </cell>
          <cell r="M48">
            <v>39405</v>
          </cell>
        </row>
        <row r="49">
          <cell r="K49">
            <v>39398</v>
          </cell>
          <cell r="M49">
            <v>39405</v>
          </cell>
        </row>
        <row r="51">
          <cell r="K51">
            <v>38642</v>
          </cell>
          <cell r="M51">
            <v>38698</v>
          </cell>
        </row>
        <row r="52">
          <cell r="K52">
            <v>38698</v>
          </cell>
          <cell r="M52">
            <v>38754</v>
          </cell>
        </row>
        <row r="53">
          <cell r="K53">
            <v>39405</v>
          </cell>
          <cell r="M53">
            <v>39433</v>
          </cell>
        </row>
        <row r="54">
          <cell r="K54">
            <v>39433</v>
          </cell>
          <cell r="M54">
            <v>39468</v>
          </cell>
        </row>
        <row r="55">
          <cell r="K55">
            <v>39433</v>
          </cell>
          <cell r="M55">
            <v>39468</v>
          </cell>
        </row>
        <row r="56">
          <cell r="K56">
            <v>39433</v>
          </cell>
          <cell r="M56">
            <v>39468</v>
          </cell>
        </row>
        <row r="58">
          <cell r="K58">
            <v>38922</v>
          </cell>
          <cell r="M58">
            <v>38943</v>
          </cell>
        </row>
        <row r="59">
          <cell r="K59">
            <v>38922</v>
          </cell>
          <cell r="M59">
            <v>38992</v>
          </cell>
        </row>
        <row r="60">
          <cell r="K60">
            <v>38992</v>
          </cell>
          <cell r="M60">
            <v>39020</v>
          </cell>
        </row>
        <row r="61">
          <cell r="K61">
            <v>38992</v>
          </cell>
          <cell r="M61">
            <v>39020</v>
          </cell>
        </row>
        <row r="62">
          <cell r="K62">
            <v>39020</v>
          </cell>
          <cell r="M62">
            <v>39041</v>
          </cell>
        </row>
        <row r="63">
          <cell r="K63">
            <v>39041</v>
          </cell>
          <cell r="M63">
            <v>39069</v>
          </cell>
        </row>
        <row r="64">
          <cell r="K64">
            <v>39069</v>
          </cell>
          <cell r="M64">
            <v>39104</v>
          </cell>
        </row>
        <row r="65">
          <cell r="K65">
            <v>39069</v>
          </cell>
          <cell r="M65">
            <v>39097</v>
          </cell>
        </row>
        <row r="66">
          <cell r="K66">
            <v>39069</v>
          </cell>
          <cell r="M66">
            <v>39090</v>
          </cell>
        </row>
        <row r="67">
          <cell r="K67">
            <v>39097</v>
          </cell>
          <cell r="M67">
            <v>39125</v>
          </cell>
        </row>
        <row r="68">
          <cell r="K68">
            <v>39104</v>
          </cell>
          <cell r="M68">
            <v>39139</v>
          </cell>
        </row>
        <row r="69">
          <cell r="K69">
            <v>39125</v>
          </cell>
          <cell r="M69">
            <v>39153</v>
          </cell>
        </row>
        <row r="70">
          <cell r="K70">
            <v>39139</v>
          </cell>
          <cell r="M70">
            <v>39160</v>
          </cell>
        </row>
        <row r="71">
          <cell r="K71">
            <v>39139</v>
          </cell>
          <cell r="M71">
            <v>39160</v>
          </cell>
        </row>
        <row r="73">
          <cell r="K73">
            <v>39489</v>
          </cell>
          <cell r="M73">
            <v>39510</v>
          </cell>
        </row>
        <row r="75">
          <cell r="K75">
            <v>39468</v>
          </cell>
          <cell r="M75">
            <v>39489</v>
          </cell>
        </row>
        <row r="76">
          <cell r="K76">
            <v>39468</v>
          </cell>
          <cell r="M76">
            <v>39489</v>
          </cell>
        </row>
        <row r="77">
          <cell r="K77">
            <v>39468</v>
          </cell>
          <cell r="M77">
            <v>39496</v>
          </cell>
        </row>
        <row r="78">
          <cell r="K78">
            <v>39468</v>
          </cell>
          <cell r="M78">
            <v>39475</v>
          </cell>
        </row>
        <row r="80">
          <cell r="K80">
            <v>38754</v>
          </cell>
          <cell r="M80">
            <v>38866</v>
          </cell>
        </row>
        <row r="81">
          <cell r="K81">
            <v>38866</v>
          </cell>
          <cell r="M81">
            <v>39090</v>
          </cell>
        </row>
        <row r="82">
          <cell r="K82">
            <v>38642</v>
          </cell>
          <cell r="M82">
            <v>38740</v>
          </cell>
        </row>
        <row r="84">
          <cell r="K84">
            <v>38642</v>
          </cell>
          <cell r="M84">
            <v>39510</v>
          </cell>
        </row>
        <row r="86">
          <cell r="K86">
            <v>38642</v>
          </cell>
          <cell r="M86">
            <v>3871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EDACORE_AGR" refersTo="='STDDATA'!$C$59:$Y$59"/>
      <definedName name="EDACORE_EV"/>
      <definedName name="EDACORE_INCSALE"/>
      <definedName name="EDACORE_INT" refersTo="='STDDATA'!$C$64:$Y$64"/>
      <definedName name="EDACORE_LLP" refersTo="='STDDATA'!$C$58:$Y$58"/>
      <definedName name="EDACORE_LOSSES" refersTo="='STDDATA'!$C$65:$Y$65"/>
      <definedName name="EDACORE_MLP" refersTo="='STDDATA'!$C$57:$Y$57"/>
      <definedName name="EDACORE_OTHNON" refersTo="='STDDATA'!$C$66:$Y$66"/>
      <definedName name="EDACORE_PLDADJ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3:$Y$63"/>
      <definedName name="EDACORE_SMLP" refersTo="='STDDATA'!$C$56:$Y$56"/>
      <definedName name="EDACORE_STREET" refersTo="='STDDATA'!$C$61:$Y$61"/>
      <definedName name="EDAFIRMTRAN_AGR" refersTo="='STDDATA'!$C$71:$Y$71"/>
      <definedName name="EDAFIRMTRAN_EV"/>
      <definedName name="EDAFIRMTRAN_INCSALE"/>
      <definedName name="EDAFIRMTRAN_INT" refersTo="='STDDATA'!$C$76:$Y$76"/>
      <definedName name="EDAFIRMTRAN_LLP" refersTo="='STDDATA'!$C$70:$Y$70"/>
      <definedName name="EDAFIRMTRAN_LOSSES" refersTo="='STDDATA'!$C$77:$Y$77"/>
      <definedName name="EDAFIRMTRAN_MLP" refersTo="='STDDATA'!$C$69:$Y$69"/>
      <definedName name="EDAFIRMTRAN_OTHNON" refersTo="='STDDATA'!$C$78:$Y$78"/>
      <definedName name="EDAFIRMTRAN_PLDADJ"/>
      <definedName name="EDAFIRMTRAN_PUBAUT" refersTo="='STDDATA'!$C$72:$Y$72"/>
      <definedName name="EDAFIRMTRAN_RAILWAY" refersTo="='STDDATA'!$C$74:$Y$74"/>
      <definedName name="EDAFIRMTRAN_RES" refersTo="='STDDATA'!$C$67:$Y$67"/>
      <definedName name="EDAFIRMTRAN_RESALE" refersTo="='STDDATA'!$C$75:$Y$75"/>
      <definedName name="EDAFIRMTRAN_SMLP" refersTo="='STDDATA'!$C$68:$Y$68"/>
      <definedName name="EDAFIRMTRAN_STREET" refersTo="='STDDATA'!$C$73:$Y$73"/>
      <definedName name="EDataYears" refersTo="#REF!" sheetId="6"/>
      <definedName name="EDATotal_Core" refersTo="='STDDATA'!$C$80:$Y$80"/>
      <definedName name="EDATotal_Firmtran" refersTo="='STDDATA'!$C$81:$Y$81"/>
      <definedName name="EPACORE_AGR" refersTo="#REF!"/>
      <definedName name="EPACORE_EV" refersTo="#REF!"/>
      <definedName name="EPACORE_INCSALE" refersTo="#REF!"/>
      <definedName name="EPACORE_INT" refersTo="#REF!"/>
      <definedName name="EPACORE_LLP" refersTo="#REF!"/>
      <definedName name="EPACORE_LOSSES" refersTo="#REF!"/>
      <definedName name="EPACORE_MLP" refersTo="#REF!"/>
      <definedName name="EPACORE_OTHNON" refersTo="#REF!"/>
      <definedName name="EPACORE_PLDADJ" refersTo="#REF!"/>
      <definedName name="EPACORE_PUBAUT" refersTo="#REF!"/>
      <definedName name="EPACORE_RAILWAY" refersTo="#REF!"/>
      <definedName name="EPACORE_RES" refersTo="#REF!"/>
      <definedName name="EPACORE_RESALE" refersTo="#REF!"/>
      <definedName name="EPACORE_SMLP" refersTo="#REF!"/>
      <definedName name="EPACORE_STREET" refersTo="#REF!"/>
      <definedName name="EPATotal_Core" refersTo="#REF!"/>
      <definedName name="EPATotal_Firmtran" refersTo="#REF!"/>
      <definedName name="ERTAGR_BASES" refersTo="='STDDATA'!$C$388:$Y$388"/>
      <definedName name="ERTAGR_CTC" refersTo="='STDDATA'!$C$392:$Y$392"/>
      <definedName name="ERTAGR_DISTR" refersTo="='STDDATA'!$C$390:$Y$390"/>
      <definedName name="ERTAGR_FUEL" refersTo="='STDDATA'!$C$393:$Y$393"/>
      <definedName name="ERTAGR_OTHER" refersTo="='STDDATA'!$C$394:$Y$394"/>
      <definedName name="ERTAGR_TRANS" refersTo="='STDDATA'!$C$389:$Y$389"/>
      <definedName name="ERTINT_BASES" refersTo="='STDDATA'!$C$423:$Y$423"/>
      <definedName name="ERTINT_CTC" refersTo="='STDDATA'!$C$427:$Y$427"/>
      <definedName name="ERTINT_DISTR" refersTo="='STDDATA'!$C$425:$Y$425"/>
      <definedName name="ERTINT_FTA" refersTo="='STDDATA'!$C$426:$Y$426"/>
      <definedName name="ERTINT_FUEL" refersTo="='STDDATA'!$C$428:$Y$428"/>
      <definedName name="ERTINT_OTHER" refersTo="='STDDATA'!$C$429:$Y$429"/>
      <definedName name="ERTINT_TRANS" refersTo="='STDDATA'!$C$424:$Y$424"/>
      <definedName name="ERTLLP_BASES" refersTo="='STDDATA'!$C$381:$Y$381"/>
      <definedName name="ERTLLP_CTC" refersTo="='STDDATA'!$C$385:$Y$385"/>
      <definedName name="ERTLLP_DISTR" refersTo="='STDDATA'!$C$383:$Y$383"/>
      <definedName name="ERTLLP_FUEL" refersTo="='STDDATA'!$C$386:$Y$386"/>
      <definedName name="ERTLLP_OTHER" refersTo="='STDDATA'!$C$387:$Y$387"/>
      <definedName name="ERTLLP_TRANS" refersTo="='STDDATA'!$C$382:$Y$382"/>
      <definedName name="ERTMLP_BASES" refersTo="='STDDATA'!$C$374:$Y$374"/>
      <definedName name="ERTMLP_CTC" refersTo="='STDDATA'!$C$378:$Y$378"/>
      <definedName name="ERTMLP_DISTR" refersTo="='STDDATA'!$C$376:$Y$376"/>
      <definedName name="ERTMLP_FTA" refersTo="='STDDATA'!$C$377:$Y$377"/>
      <definedName name="ERTMLP_FUEL" refersTo="='STDDATA'!$C$379:$Y$379"/>
      <definedName name="ERTMLP_OTHER" refersTo="='STDDATA'!$C$380:$Y$380"/>
      <definedName name="ERTMLP_TRANS" refersTo="='STDDATA'!$C$375:$Y$375"/>
      <definedName name="ERTPUBAUT_BASES" refersTo="='STDDATA'!$C$395:$Y$395"/>
      <definedName name="ERTPUBAUT_CTC" refersTo="='STDDATA'!$C$399:$Y$399"/>
      <definedName name="ERTPUBAUT_DISTR" refersTo="='STDDATA'!$C$397:$Y$397"/>
      <definedName name="ERTPUBAUT_FUEL" refersTo="='STDDATA'!$C$400:$Y$400"/>
      <definedName name="ERTPUBAUT_OTHER" refersTo="='STDDATA'!$C$401:$Y$401"/>
      <definedName name="ERTPUBAUT_TRANS" refersTo="='STDDATA'!$C$396:$Y$396"/>
      <definedName name="ERTRAILWAY_BASES" refersTo="='STDDATA'!$C$409:$Y$409"/>
      <definedName name="ERTRAILWAY_CTC" refersTo="='STDDATA'!$C$413:$Y$413"/>
      <definedName name="ERTRAILWAY_DISTR" refersTo="='STDDATA'!$C$411:$Y$411"/>
      <definedName name="ERTRAILWAY_FTA" refersTo="='STDDATA'!$C$412:$Y$412"/>
      <definedName name="ERTRAILWAY_FUEL" refersTo="='STDDATA'!$C$414:$Y$414"/>
      <definedName name="ERTRAILWAY_OTHER" refersTo="='STDDATA'!$C$415:$Y$415"/>
      <definedName name="ERTRAILWAY_TRANS" refersTo="='STDDATA'!$C$410:$Y$410"/>
      <definedName name="ERTRES_BASES" refersTo="='STDDATA'!$C$360:$Y$360"/>
      <definedName name="ERTRES_CTC" refersTo="='STDDATA'!$C$364:$Y$364"/>
      <definedName name="ERTRES_DISTR" refersTo="='STDDATA'!$C$362:$Y$362"/>
      <definedName name="ERTRES_FTA" refersTo="='STDDATA'!$C$363:$Y$363"/>
      <definedName name="ERTRES_FUEL" refersTo="='STDDATA'!$C$365:$Y$365"/>
      <definedName name="ERTRES_OTHER" refersTo="='STDDATA'!$C$366:$Y$366"/>
      <definedName name="ERTRES_TRANS" refersTo="='STDDATA'!$C$361:$Y$361"/>
      <definedName name="ERTRESALE_BASES" refersTo="='STDDATA'!$C$416:$Y$416"/>
      <definedName name="ERTRESALE_CTC" refersTo="='STDDATA'!$C$420:$Y$420"/>
      <definedName name="ERTRESALE_DISTR" refersTo="='STDDATA'!$C$418:$Y$418"/>
      <definedName name="ERTRESALE_FUEL" refersTo="='STDDATA'!$C$421:$Y$421"/>
      <definedName name="ERTRESALE_OTHER" refersTo="='STDDATA'!$C$422:$Y$422"/>
      <definedName name="ERTRESALE_TRANS" refersTo="='STDDATA'!$C$417:$Y$417"/>
      <definedName name="ERTSMLP_BASES" refersTo="='STDDATA'!$C$367:$Y$367"/>
      <definedName name="ERTSMLP_CTC" refersTo="='STDDATA'!$C$371:$Y$371"/>
      <definedName name="ERTSMLP_DISTR" refersTo="='STDDATA'!$C$369:$Y$369"/>
      <definedName name="ERTSMLP_FTA" refersTo="='STDDATA'!$C$370:$Y$370"/>
      <definedName name="ERTSMLP_FUEL" refersTo="='STDDATA'!$C$372:$Y$372"/>
      <definedName name="ERTSMLP_OTHER" refersTo="='STDDATA'!$C$373:$Y$373"/>
      <definedName name="ERTSMLP_TRANS" refersTo="='STDDATA'!$C$368:$Y$368"/>
      <definedName name="ERTSTREET_BASES" refersTo="='STDDATA'!$C$402:$Y$402"/>
      <definedName name="ERTSTREET_CTC" refersTo="='STDDATA'!$C$406:$Y$406"/>
      <definedName name="ERTSTREET_DISTR" refersTo="='STDDATA'!$C$404:$Y$404"/>
      <definedName name="ERTSTREET_FUEL" refersTo="='STDDATA'!$C$407:$Y$407"/>
      <definedName name="ERTSTREET_OTHER" refersTo="='STDDATA'!$C$408:$Y$408"/>
      <definedName name="ERTSTREET_TRANS" refersTo="='STDDATA'!$C$403:$Y$403"/>
      <definedName name="ERVBASE_AGR" refersTo="='STDDATA'!$C$154:$Y$154"/>
      <definedName name="ERVBASE_INT" refersTo="='STDDATA'!$C$159:$Y$159"/>
      <definedName name="ERVBASE_LLP" refersTo="='STDDATA'!$C$153:$Y$153"/>
      <definedName name="ERVBASE_MLP" refersTo="='STDDATA'!$C$152:$Y$152"/>
      <definedName name="ERVBASE_PUBAUT" refersTo="='STDDATA'!$C$155:$Y$155"/>
      <definedName name="ERVBASE_RAILWAY" refersTo="='STDDATA'!$C$157:$Y$157"/>
      <definedName name="ERVBASE_RES" refersTo="='STDDATA'!$C$150:$Y$150"/>
      <definedName name="ERVBASE_RESALE" refersTo="='STDDATA'!$C$158:$Y$158"/>
      <definedName name="ERVBASE_SMLP" refersTo="='STDDATA'!$C$151:$Y$151"/>
      <definedName name="ERVBASE_STREET" refersTo="='STDDATA'!$C$156:$Y$156"/>
      <definedName name="ERVFUEL_AGR" refersTo="='STDDATA'!$C$164:$Y$164"/>
      <definedName name="ERVFUEL_INT" refersTo="='STDDATA'!$C$169:$Y$169"/>
      <definedName name="ERVFUEL_LLP" refersTo="='STDDATA'!$C$163:$Y$163"/>
      <definedName name="ERVFUEL_MLP" refersTo="='STDDATA'!$C$162:$Y$162"/>
      <definedName name="ERVFUEL_PUBAUT" refersTo="='STDDATA'!$C$165:$Y$165"/>
      <definedName name="ERVFUEL_RAILWAY" refersTo="='STDDATA'!$C$167:$Y$167"/>
      <definedName name="ERVFUEL_RES" refersTo="='STDDATA'!$C$160:$Y$160"/>
      <definedName name="ERVFUEL_RESALE" refersTo="='STDDATA'!$C$168:$Y$168"/>
      <definedName name="ERVFUEL_SMLP" refersTo="='STDDATA'!$C$161:$Y$161"/>
      <definedName name="ERVFUEL_STREET" refersTo="='STDDATA'!$C$166:$Y$166"/>
      <definedName name="ERVOTHER_AGR" refersTo="='STDDATA'!$C$174:$Y$174"/>
      <definedName name="ERVOTHER_INT" refersTo="='STDDATA'!$C$179:$Y$179"/>
      <definedName name="ERVOTHER_LLP" refersTo="='STDDATA'!$C$173:$Y$173"/>
      <definedName name="ERVOTHER_MLP" refersTo="='STDDATA'!$C$172:$Y$172"/>
      <definedName name="ERVOTHER_PUBAUT" refersTo="='STDDATA'!$C$175:$Y$175"/>
      <definedName name="ERVOTHER_RAILWAY" refersTo="='STDDATA'!$C$177:$Y$177"/>
      <definedName name="ERVOTHER_RES" refersTo="='STDDATA'!$C$170:$Y$170"/>
      <definedName name="ERVOTHER_RESALE" refersTo="='STDDATA'!$C$178:$Y$178"/>
      <definedName name="ERVOTHER_SMLP" refersTo="='STDDATA'!$C$171:$Y$171"/>
      <definedName name="ERVOTHER_STREET" refersTo="='STDDATA'!$C$176:$Y$176"/>
      <definedName name="ERVTOTREV_AGR" refersTo="='STDDATA'!$C$184:$Y$184"/>
      <definedName name="ERVTOTREV_INT" refersTo="='STDDATA'!$C$189:$Y$189"/>
      <definedName name="ERVTOTREV_LLP" refersTo="='STDDATA'!$C$183:$Y$183"/>
      <definedName name="ERVTOTREV_MLP" refersTo="='STDDATA'!$C$182:$Y$182"/>
      <definedName name="ERVTOTREV_PUBAUT" refersTo="='STDDATA'!$C$185:$Y$185"/>
      <definedName name="ERVTOTREV_RAILWAY" refersTo="='STDDATA'!$C$187:$Y$187"/>
      <definedName name="ERVTOTREV_RES" refersTo="='STDDATA'!$C$180:$Y$180"/>
      <definedName name="ERVTOTREV_RESALE" refersTo="='STDDATA'!$C$188:$Y$188"/>
      <definedName name="ERVTOTREV_SMLP" refersTo="='STDDATA'!$C$181:$Y$181"/>
      <definedName name="ERVTOTREV_STREET" refersTo="='STDDATA'!$C$186:$Y$186"/>
    </definedNames>
    <sheetDataSet>
      <sheetData sheetId="0" refreshError="1">
        <row r="10">
          <cell r="K10" t="str">
            <v>Load_CORRbu</v>
          </cell>
        </row>
        <row r="55">
          <cell r="K55" t="str">
            <v>Load_RABArb</v>
          </cell>
        </row>
        <row r="56">
          <cell r="K56" t="str">
            <v>Load_RADJ</v>
          </cell>
        </row>
        <row r="57">
          <cell r="K57" t="str">
            <v>Load_REIM</v>
          </cell>
        </row>
        <row r="58">
          <cell r="K58" t="str">
            <v>Load_TRCS</v>
          </cell>
        </row>
        <row r="59">
          <cell r="K59" t="str">
            <v>Load_TREV</v>
          </cell>
        </row>
        <row r="60">
          <cell r="K60" t="str">
            <v>Load_TREVbu</v>
          </cell>
        </row>
        <row r="61">
          <cell r="K61" t="str">
            <v>Load_TRFC</v>
          </cell>
        </row>
        <row r="62">
          <cell r="K62" t="str">
            <v>Load_TROP</v>
          </cell>
        </row>
        <row r="63">
          <cell r="K63" t="str">
            <v>Load_User</v>
          </cell>
        </row>
        <row r="64">
          <cell r="K64" t="str">
            <v>Load_XCORP</v>
          </cell>
        </row>
        <row r="65">
          <cell r="K65" t="str">
            <v>Load_XElim</v>
          </cell>
        </row>
      </sheetData>
      <sheetData sheetId="1" refreshError="1">
        <row r="10">
          <cell r="C10" t="str">
            <v>Y2004</v>
          </cell>
        </row>
        <row r="55">
          <cell r="C55">
            <v>28921</v>
          </cell>
          <cell r="D55">
            <v>29210</v>
          </cell>
          <cell r="E55">
            <v>29541</v>
          </cell>
          <cell r="F55">
            <v>28661</v>
          </cell>
          <cell r="G55">
            <v>28936</v>
          </cell>
          <cell r="H55">
            <v>28936</v>
          </cell>
          <cell r="I55">
            <v>28918</v>
          </cell>
          <cell r="J55">
            <v>28945</v>
          </cell>
          <cell r="K55">
            <v>28985</v>
          </cell>
          <cell r="L55">
            <v>29001</v>
          </cell>
          <cell r="M55">
            <v>29211</v>
          </cell>
          <cell r="N55">
            <v>29389</v>
          </cell>
        </row>
        <row r="56">
          <cell r="C56">
            <v>8228</v>
          </cell>
          <cell r="D56">
            <v>8304</v>
          </cell>
          <cell r="E56">
            <v>8412</v>
          </cell>
          <cell r="F56">
            <v>8181</v>
          </cell>
          <cell r="G56">
            <v>8272</v>
          </cell>
          <cell r="H56">
            <v>8270</v>
          </cell>
          <cell r="I56">
            <v>8265</v>
          </cell>
          <cell r="J56">
            <v>8263</v>
          </cell>
          <cell r="K56">
            <v>8259</v>
          </cell>
          <cell r="L56">
            <v>8246</v>
          </cell>
          <cell r="M56">
            <v>8292</v>
          </cell>
          <cell r="N56">
            <v>8337</v>
          </cell>
        </row>
        <row r="57">
          <cell r="C57">
            <v>20435</v>
          </cell>
          <cell r="D57">
            <v>20918</v>
          </cell>
          <cell r="E57">
            <v>21235</v>
          </cell>
          <cell r="F57">
            <v>20557</v>
          </cell>
          <cell r="G57">
            <v>20822</v>
          </cell>
          <cell r="H57">
            <v>20821</v>
          </cell>
          <cell r="I57">
            <v>20803</v>
          </cell>
          <cell r="J57">
            <v>20798</v>
          </cell>
          <cell r="K57">
            <v>20785</v>
          </cell>
          <cell r="L57">
            <v>20746</v>
          </cell>
          <cell r="M57">
            <v>20883</v>
          </cell>
          <cell r="N57">
            <v>21013</v>
          </cell>
        </row>
        <row r="58">
          <cell r="C58">
            <v>9693</v>
          </cell>
          <cell r="D58">
            <v>10196</v>
          </cell>
          <cell r="E58">
            <v>10591</v>
          </cell>
          <cell r="F58">
            <v>10969</v>
          </cell>
          <cell r="G58">
            <v>11294</v>
          </cell>
          <cell r="H58">
            <v>11576</v>
          </cell>
          <cell r="I58">
            <v>11830</v>
          </cell>
          <cell r="J58">
            <v>12081</v>
          </cell>
          <cell r="K58">
            <v>12277</v>
          </cell>
          <cell r="L58">
            <v>12427</v>
          </cell>
          <cell r="M58">
            <v>12554</v>
          </cell>
          <cell r="N58">
            <v>12660</v>
          </cell>
        </row>
        <row r="59">
          <cell r="C59">
            <v>4079</v>
          </cell>
          <cell r="D59">
            <v>3887</v>
          </cell>
          <cell r="E59">
            <v>3818</v>
          </cell>
          <cell r="F59">
            <v>3781</v>
          </cell>
          <cell r="G59">
            <v>3749</v>
          </cell>
          <cell r="H59">
            <v>3716</v>
          </cell>
          <cell r="I59">
            <v>3684</v>
          </cell>
          <cell r="J59">
            <v>3658</v>
          </cell>
          <cell r="K59">
            <v>3632</v>
          </cell>
          <cell r="L59">
            <v>3605</v>
          </cell>
          <cell r="M59">
            <v>3574</v>
          </cell>
          <cell r="N59">
            <v>3545</v>
          </cell>
        </row>
        <row r="60">
          <cell r="C60">
            <v>143</v>
          </cell>
          <cell r="D60">
            <v>50</v>
          </cell>
          <cell r="E60">
            <v>50</v>
          </cell>
          <cell r="F60">
            <v>50</v>
          </cell>
          <cell r="G60">
            <v>50</v>
          </cell>
          <cell r="H60">
            <v>50</v>
          </cell>
          <cell r="I60">
            <v>50</v>
          </cell>
          <cell r="J60">
            <v>50</v>
          </cell>
          <cell r="K60">
            <v>50</v>
          </cell>
          <cell r="L60">
            <v>50</v>
          </cell>
          <cell r="M60">
            <v>50</v>
          </cell>
          <cell r="N60">
            <v>50</v>
          </cell>
        </row>
        <row r="61">
          <cell r="C61">
            <v>412</v>
          </cell>
          <cell r="D61">
            <v>417</v>
          </cell>
          <cell r="E61">
            <v>423</v>
          </cell>
          <cell r="F61">
            <v>430</v>
          </cell>
          <cell r="G61">
            <v>437</v>
          </cell>
          <cell r="H61">
            <v>445</v>
          </cell>
          <cell r="I61">
            <v>452</v>
          </cell>
          <cell r="J61">
            <v>460</v>
          </cell>
          <cell r="K61">
            <v>468</v>
          </cell>
          <cell r="L61">
            <v>476</v>
          </cell>
          <cell r="M61">
            <v>483</v>
          </cell>
          <cell r="N61">
            <v>49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134</v>
          </cell>
          <cell r="D64">
            <v>124</v>
          </cell>
          <cell r="E64">
            <v>124</v>
          </cell>
          <cell r="F64">
            <v>124</v>
          </cell>
          <cell r="G64">
            <v>124</v>
          </cell>
          <cell r="H64">
            <v>124</v>
          </cell>
          <cell r="I64">
            <v>124</v>
          </cell>
          <cell r="J64">
            <v>125</v>
          </cell>
          <cell r="K64">
            <v>125</v>
          </cell>
          <cell r="L64">
            <v>125</v>
          </cell>
          <cell r="M64">
            <v>125</v>
          </cell>
          <cell r="N64">
            <v>125</v>
          </cell>
        </row>
        <row r="65">
          <cell r="C65">
            <v>7316</v>
          </cell>
          <cell r="D65">
            <v>7469</v>
          </cell>
          <cell r="E65">
            <v>6677</v>
          </cell>
          <cell r="F65">
            <v>6548</v>
          </cell>
          <cell r="G65">
            <v>7904</v>
          </cell>
          <cell r="H65">
            <v>8047</v>
          </cell>
          <cell r="I65">
            <v>8186</v>
          </cell>
          <cell r="J65">
            <v>8322</v>
          </cell>
          <cell r="K65">
            <v>8458</v>
          </cell>
          <cell r="L65">
            <v>8590</v>
          </cell>
          <cell r="M65">
            <v>8718</v>
          </cell>
          <cell r="N65">
            <v>8838</v>
          </cell>
        </row>
        <row r="67">
          <cell r="C67">
            <v>97</v>
          </cell>
          <cell r="D67">
            <v>97</v>
          </cell>
          <cell r="E67">
            <v>97</v>
          </cell>
          <cell r="F67">
            <v>1271</v>
          </cell>
          <cell r="G67">
            <v>1280</v>
          </cell>
          <cell r="H67">
            <v>1539</v>
          </cell>
          <cell r="I67">
            <v>1806</v>
          </cell>
          <cell r="J67">
            <v>2081</v>
          </cell>
          <cell r="K67">
            <v>2366</v>
          </cell>
          <cell r="L67">
            <v>2661</v>
          </cell>
          <cell r="M67">
            <v>2701</v>
          </cell>
          <cell r="N67">
            <v>2737</v>
          </cell>
        </row>
        <row r="68">
          <cell r="C68">
            <v>95</v>
          </cell>
          <cell r="D68">
            <v>95</v>
          </cell>
          <cell r="E68">
            <v>95</v>
          </cell>
          <cell r="F68">
            <v>433</v>
          </cell>
          <cell r="G68">
            <v>436</v>
          </cell>
          <cell r="H68">
            <v>510</v>
          </cell>
          <cell r="I68">
            <v>587</v>
          </cell>
          <cell r="J68">
            <v>666</v>
          </cell>
          <cell r="K68">
            <v>747</v>
          </cell>
          <cell r="L68">
            <v>830</v>
          </cell>
          <cell r="M68">
            <v>840</v>
          </cell>
          <cell r="N68">
            <v>850</v>
          </cell>
        </row>
        <row r="69">
          <cell r="C69">
            <v>3705</v>
          </cell>
          <cell r="D69">
            <v>3705</v>
          </cell>
          <cell r="E69">
            <v>3705</v>
          </cell>
          <cell r="F69">
            <v>4696</v>
          </cell>
          <cell r="G69">
            <v>4705</v>
          </cell>
          <cell r="H69">
            <v>4924</v>
          </cell>
          <cell r="I69">
            <v>5149</v>
          </cell>
          <cell r="J69">
            <v>5379</v>
          </cell>
          <cell r="K69">
            <v>5617</v>
          </cell>
          <cell r="L69">
            <v>5860</v>
          </cell>
          <cell r="M69">
            <v>5890</v>
          </cell>
          <cell r="N69">
            <v>5919</v>
          </cell>
        </row>
        <row r="70">
          <cell r="C70">
            <v>5298</v>
          </cell>
          <cell r="D70">
            <v>5298</v>
          </cell>
          <cell r="E70">
            <v>5298</v>
          </cell>
          <cell r="F70">
            <v>5298</v>
          </cell>
          <cell r="G70">
            <v>5298</v>
          </cell>
          <cell r="H70">
            <v>5298</v>
          </cell>
          <cell r="I70">
            <v>5298</v>
          </cell>
          <cell r="J70">
            <v>5298</v>
          </cell>
          <cell r="K70">
            <v>5298</v>
          </cell>
          <cell r="L70">
            <v>5298</v>
          </cell>
          <cell r="M70">
            <v>5298</v>
          </cell>
          <cell r="N70">
            <v>5298</v>
          </cell>
        </row>
        <row r="71">
          <cell r="C71">
            <v>43</v>
          </cell>
          <cell r="D71">
            <v>43</v>
          </cell>
          <cell r="E71">
            <v>43</v>
          </cell>
          <cell r="F71">
            <v>43</v>
          </cell>
          <cell r="G71">
            <v>43</v>
          </cell>
          <cell r="H71">
            <v>43</v>
          </cell>
          <cell r="I71">
            <v>43</v>
          </cell>
          <cell r="J71">
            <v>43</v>
          </cell>
          <cell r="K71">
            <v>43</v>
          </cell>
          <cell r="L71">
            <v>43</v>
          </cell>
          <cell r="M71">
            <v>43</v>
          </cell>
          <cell r="N71">
            <v>43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80">
          <cell r="C80">
            <v>79553</v>
          </cell>
          <cell r="D80">
            <v>80767</v>
          </cell>
          <cell r="E80">
            <v>81063</v>
          </cell>
          <cell r="F80">
            <v>81005</v>
          </cell>
          <cell r="G80">
            <v>83304</v>
          </cell>
          <cell r="H80">
            <v>84034</v>
          </cell>
          <cell r="I80">
            <v>84705</v>
          </cell>
          <cell r="J80">
            <v>85449</v>
          </cell>
          <cell r="K80">
            <v>86152</v>
          </cell>
          <cell r="L80">
            <v>86757</v>
          </cell>
          <cell r="M80">
            <v>87431</v>
          </cell>
          <cell r="N80">
            <v>88034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C81">
            <v>9238</v>
          </cell>
          <cell r="D81">
            <v>9238</v>
          </cell>
          <cell r="E81">
            <v>9238</v>
          </cell>
          <cell r="F81">
            <v>11741</v>
          </cell>
          <cell r="G81">
            <v>11762</v>
          </cell>
          <cell r="H81">
            <v>12314</v>
          </cell>
          <cell r="I81">
            <v>12883</v>
          </cell>
          <cell r="J81">
            <v>13467</v>
          </cell>
          <cell r="K81">
            <v>14071</v>
          </cell>
          <cell r="L81">
            <v>14692</v>
          </cell>
          <cell r="M81">
            <v>14772</v>
          </cell>
          <cell r="N81">
            <v>14847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150">
          <cell r="D150">
            <v>2183.6061</v>
          </cell>
          <cell r="E150">
            <v>2482.4706999999999</v>
          </cell>
          <cell r="F150">
            <v>2357.2964999999999</v>
          </cell>
          <cell r="G150">
            <v>2269.5347000000002</v>
          </cell>
          <cell r="H150">
            <v>2343.4564</v>
          </cell>
          <cell r="I150">
            <v>2362.9720000000002</v>
          </cell>
          <cell r="J150">
            <v>2409.7465000000002</v>
          </cell>
          <cell r="K150">
            <v>2469.9317999999998</v>
          </cell>
          <cell r="L150">
            <v>2326.1376</v>
          </cell>
          <cell r="M150">
            <v>2425.2057</v>
          </cell>
          <cell r="N150">
            <v>2483.3128999999999</v>
          </cell>
        </row>
        <row r="151">
          <cell r="D151">
            <v>742.71839999999997</v>
          </cell>
          <cell r="E151">
            <v>841.83010000000002</v>
          </cell>
          <cell r="F151">
            <v>801.20259999999996</v>
          </cell>
          <cell r="G151">
            <v>782.51760000000002</v>
          </cell>
          <cell r="H151">
            <v>811.38369999999998</v>
          </cell>
          <cell r="I151">
            <v>817.23889999999994</v>
          </cell>
          <cell r="J151">
            <v>833.19320000000005</v>
          </cell>
          <cell r="K151">
            <v>851.90099999999995</v>
          </cell>
          <cell r="L151">
            <v>816.43340000000001</v>
          </cell>
          <cell r="M151">
            <v>851.05619999999999</v>
          </cell>
          <cell r="N151">
            <v>866.50509999999997</v>
          </cell>
        </row>
        <row r="152">
          <cell r="D152">
            <v>1406.0829000000001</v>
          </cell>
          <cell r="E152">
            <v>1569.5066999999999</v>
          </cell>
          <cell r="F152">
            <v>1479.8726999999999</v>
          </cell>
          <cell r="G152">
            <v>1452.5358000000001</v>
          </cell>
          <cell r="H152">
            <v>1514.1974</v>
          </cell>
          <cell r="I152">
            <v>1526.6322</v>
          </cell>
          <cell r="J152">
            <v>1560.6088999999999</v>
          </cell>
          <cell r="K152">
            <v>1596.1670999999999</v>
          </cell>
          <cell r="L152">
            <v>1579.3471</v>
          </cell>
          <cell r="M152">
            <v>1651.2366</v>
          </cell>
          <cell r="N152">
            <v>1677.2998</v>
          </cell>
        </row>
        <row r="153">
          <cell r="D153">
            <v>550.76080000000002</v>
          </cell>
          <cell r="E153">
            <v>621.65139999999997</v>
          </cell>
          <cell r="F153">
            <v>635.51239999999996</v>
          </cell>
          <cell r="G153">
            <v>650.03210000000001</v>
          </cell>
          <cell r="H153">
            <v>692.86659999999995</v>
          </cell>
          <cell r="I153">
            <v>712.91229999999996</v>
          </cell>
          <cell r="J153">
            <v>742.68389999999999</v>
          </cell>
          <cell r="K153">
            <v>770.68409999999994</v>
          </cell>
          <cell r="L153">
            <v>810.53830000000005</v>
          </cell>
          <cell r="M153">
            <v>847.73</v>
          </cell>
          <cell r="N153">
            <v>860.32860000000005</v>
          </cell>
        </row>
        <row r="154">
          <cell r="D154">
            <v>323.43200000000002</v>
          </cell>
          <cell r="E154">
            <v>358.78460000000001</v>
          </cell>
          <cell r="F154">
            <v>358.2063</v>
          </cell>
          <cell r="G154">
            <v>358.07990000000001</v>
          </cell>
          <cell r="H154">
            <v>366.77010000000001</v>
          </cell>
          <cell r="I154">
            <v>364.95800000000003</v>
          </cell>
          <cell r="J154">
            <v>368.1069</v>
          </cell>
          <cell r="K154">
            <v>373.3811</v>
          </cell>
          <cell r="L154">
            <v>382.63409999999999</v>
          </cell>
          <cell r="M154">
            <v>392.04219999999998</v>
          </cell>
          <cell r="N154">
            <v>393.01889999999997</v>
          </cell>
        </row>
        <row r="155">
          <cell r="D155">
            <v>2.7008999999999999</v>
          </cell>
          <cell r="E155">
            <v>2.9348000000000001</v>
          </cell>
          <cell r="F155">
            <v>2.8969</v>
          </cell>
          <cell r="G155">
            <v>2.8778000000000001</v>
          </cell>
          <cell r="H155">
            <v>2.9927000000000001</v>
          </cell>
          <cell r="I155">
            <v>3.0131999999999999</v>
          </cell>
          <cell r="J155">
            <v>3.0737999999999999</v>
          </cell>
          <cell r="K155">
            <v>3.1387</v>
          </cell>
          <cell r="L155">
            <v>3.2612000000000001</v>
          </cell>
          <cell r="M155">
            <v>3.3763000000000001</v>
          </cell>
          <cell r="N155">
            <v>3.3978000000000002</v>
          </cell>
        </row>
        <row r="156">
          <cell r="D156">
            <v>40.789200000000001</v>
          </cell>
          <cell r="E156">
            <v>48.297499999999999</v>
          </cell>
          <cell r="F156">
            <v>50.449100000000001</v>
          </cell>
          <cell r="G156">
            <v>52.066800000000001</v>
          </cell>
          <cell r="H156">
            <v>54.348399999999998</v>
          </cell>
          <cell r="I156">
            <v>55.290700000000001</v>
          </cell>
          <cell r="J156">
            <v>56.911700000000003</v>
          </cell>
          <cell r="K156">
            <v>59.167700000000004</v>
          </cell>
          <cell r="L156">
            <v>61.623399999999997</v>
          </cell>
          <cell r="M156">
            <v>64.434200000000004</v>
          </cell>
          <cell r="N156">
            <v>66.445300000000003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.4812000000000003</v>
          </cell>
          <cell r="E159">
            <v>7.0598999999999998</v>
          </cell>
          <cell r="F159">
            <v>6.8141999999999996</v>
          </cell>
          <cell r="G159">
            <v>6.5640999999999998</v>
          </cell>
          <cell r="H159">
            <v>6.8653000000000004</v>
          </cell>
          <cell r="I159">
            <v>6.9332000000000003</v>
          </cell>
          <cell r="J159">
            <v>7.1581000000000001</v>
          </cell>
          <cell r="K159">
            <v>7.3242000000000003</v>
          </cell>
          <cell r="L159">
            <v>7.2012999999999998</v>
          </cell>
          <cell r="M159">
            <v>7.4892000000000003</v>
          </cell>
          <cell r="N159">
            <v>7.5429000000000004</v>
          </cell>
        </row>
        <row r="160">
          <cell r="D160">
            <v>1563.8449000000001</v>
          </cell>
          <cell r="E160">
            <v>1565.7026000000001</v>
          </cell>
          <cell r="F160">
            <v>1633.8535999999999</v>
          </cell>
          <cell r="G160">
            <v>1651.5793000000001</v>
          </cell>
          <cell r="H160">
            <v>1570.2828</v>
          </cell>
          <cell r="I160">
            <v>1735.6316999999999</v>
          </cell>
          <cell r="J160">
            <v>1659.6420000000001</v>
          </cell>
          <cell r="K160">
            <v>1478.7845</v>
          </cell>
          <cell r="L160">
            <v>1483.0799</v>
          </cell>
          <cell r="M160">
            <v>1472.5350000000001</v>
          </cell>
          <cell r="N160">
            <v>1491.2340999999999</v>
          </cell>
        </row>
        <row r="161">
          <cell r="D161">
            <v>514.1671</v>
          </cell>
          <cell r="E161">
            <v>515.62990000000002</v>
          </cell>
          <cell r="F161">
            <v>539.36519999999996</v>
          </cell>
          <cell r="G161">
            <v>546.04219999999998</v>
          </cell>
          <cell r="H161">
            <v>519.03859999999997</v>
          </cell>
          <cell r="I161">
            <v>573.70280000000002</v>
          </cell>
          <cell r="J161">
            <v>547.94050000000004</v>
          </cell>
          <cell r="K161">
            <v>487.31959999999998</v>
          </cell>
          <cell r="L161">
            <v>487.69659999999999</v>
          </cell>
          <cell r="M161">
            <v>483.42970000000003</v>
          </cell>
          <cell r="N161">
            <v>489.2441</v>
          </cell>
        </row>
        <row r="162">
          <cell r="D162">
            <v>1692.7683</v>
          </cell>
          <cell r="E162">
            <v>1701.1851999999999</v>
          </cell>
          <cell r="F162">
            <v>1771.3189</v>
          </cell>
          <cell r="G162">
            <v>1796.3816999999999</v>
          </cell>
          <cell r="H162">
            <v>1707.8755000000001</v>
          </cell>
          <cell r="I162">
            <v>1887.2548999999999</v>
          </cell>
          <cell r="J162">
            <v>1802.5101</v>
          </cell>
          <cell r="K162">
            <v>1602.8647000000001</v>
          </cell>
          <cell r="L162">
            <v>1603.6190999999999</v>
          </cell>
          <cell r="M162">
            <v>1591.2093</v>
          </cell>
          <cell r="N162">
            <v>1611.6261</v>
          </cell>
        </row>
        <row r="163">
          <cell r="D163">
            <v>710.15139999999997</v>
          </cell>
          <cell r="E163">
            <v>730.26430000000005</v>
          </cell>
          <cell r="F163">
            <v>813.48170000000005</v>
          </cell>
          <cell r="G163">
            <v>838.62469999999996</v>
          </cell>
          <cell r="H163">
            <v>817.25360000000001</v>
          </cell>
          <cell r="I163">
            <v>923.70450000000005</v>
          </cell>
          <cell r="J163">
            <v>901.16160000000002</v>
          </cell>
          <cell r="K163">
            <v>814.8596</v>
          </cell>
          <cell r="L163">
            <v>826.75490000000002</v>
          </cell>
          <cell r="M163">
            <v>823.30399999999997</v>
          </cell>
          <cell r="N163">
            <v>835.70619999999997</v>
          </cell>
        </row>
        <row r="164">
          <cell r="D164">
            <v>141.72</v>
          </cell>
          <cell r="E164">
            <v>137.80799999999999</v>
          </cell>
          <cell r="F164">
            <v>146.78550000000001</v>
          </cell>
          <cell r="G164">
            <v>145.72389999999999</v>
          </cell>
          <cell r="H164">
            <v>137.3313</v>
          </cell>
          <cell r="I164">
            <v>150.5787</v>
          </cell>
          <cell r="J164">
            <v>142.8365</v>
          </cell>
          <cell r="K164">
            <v>126.19199999999999</v>
          </cell>
          <cell r="L164">
            <v>125.5485</v>
          </cell>
          <cell r="M164">
            <v>122.69540000000001</v>
          </cell>
          <cell r="N164">
            <v>122.4988</v>
          </cell>
        </row>
        <row r="165">
          <cell r="D165">
            <v>3.4824999999999999</v>
          </cell>
          <cell r="E165">
            <v>3.4476</v>
          </cell>
          <cell r="F165">
            <v>3.7081</v>
          </cell>
          <cell r="G165">
            <v>3.7126999999999999</v>
          </cell>
          <cell r="H165">
            <v>3.5299</v>
          </cell>
          <cell r="I165">
            <v>3.9041000000000001</v>
          </cell>
          <cell r="J165">
            <v>3.7296999999999998</v>
          </cell>
          <cell r="K165">
            <v>3.3186</v>
          </cell>
          <cell r="L165">
            <v>3.3264</v>
          </cell>
          <cell r="M165">
            <v>3.2791000000000001</v>
          </cell>
          <cell r="N165">
            <v>3.3006000000000002</v>
          </cell>
        </row>
        <row r="166">
          <cell r="D166">
            <v>22.6569</v>
          </cell>
          <cell r="E166">
            <v>22.752300000000002</v>
          </cell>
          <cell r="F166">
            <v>24.8766</v>
          </cell>
          <cell r="G166">
            <v>25.312999999999999</v>
          </cell>
          <cell r="H166">
            <v>24.5076</v>
          </cell>
          <cell r="I166">
            <v>27.531500000000001</v>
          </cell>
          <cell r="J166">
            <v>26.766999999999999</v>
          </cell>
          <cell r="K166">
            <v>24.231400000000001</v>
          </cell>
          <cell r="L166">
            <v>24.703600000000002</v>
          </cell>
          <cell r="M166">
            <v>24.709700000000002</v>
          </cell>
          <cell r="N166">
            <v>25.232399999999998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8.6365999999999996</v>
          </cell>
          <cell r="E169">
            <v>8.5500000000000007</v>
          </cell>
          <cell r="F169">
            <v>9.1960999999999995</v>
          </cell>
          <cell r="G169">
            <v>9.2074999999999996</v>
          </cell>
          <cell r="H169">
            <v>8.7543000000000006</v>
          </cell>
          <cell r="I169">
            <v>9.6821000000000002</v>
          </cell>
          <cell r="J169">
            <v>9.3241999999999994</v>
          </cell>
          <cell r="K169">
            <v>8.2965999999999998</v>
          </cell>
          <cell r="L169">
            <v>8.3161000000000005</v>
          </cell>
          <cell r="M169">
            <v>8.1975999999999996</v>
          </cell>
          <cell r="N169">
            <v>8.2514000000000003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4264.9808999999996</v>
          </cell>
          <cell r="D180">
            <v>3747.451</v>
          </cell>
          <cell r="E180">
            <v>4048.1732999999999</v>
          </cell>
          <cell r="F180">
            <v>3991.1500999999998</v>
          </cell>
          <cell r="G180">
            <v>3921.1138999999998</v>
          </cell>
          <cell r="H180">
            <v>3913.7392</v>
          </cell>
          <cell r="I180">
            <v>4098.6036999999997</v>
          </cell>
          <cell r="J180">
            <v>4069.3886000000002</v>
          </cell>
          <cell r="K180">
            <v>3948.7163</v>
          </cell>
          <cell r="L180">
            <v>3809.2175000000002</v>
          </cell>
          <cell r="M180">
            <v>3897.7406000000001</v>
          </cell>
          <cell r="N180">
            <v>3974.547</v>
          </cell>
        </row>
        <row r="181">
          <cell r="C181">
            <v>1315.0314000000001</v>
          </cell>
          <cell r="D181">
            <v>1256.8853999999999</v>
          </cell>
          <cell r="E181">
            <v>1357.46</v>
          </cell>
          <cell r="F181">
            <v>1340.5678</v>
          </cell>
          <cell r="G181">
            <v>1328.5598</v>
          </cell>
          <cell r="H181">
            <v>1330.4223</v>
          </cell>
          <cell r="I181">
            <v>1390.9417000000001</v>
          </cell>
          <cell r="J181">
            <v>1381.1337000000001</v>
          </cell>
          <cell r="K181">
            <v>1339.2206000000001</v>
          </cell>
          <cell r="L181">
            <v>1304.1300000000001</v>
          </cell>
          <cell r="M181">
            <v>1334.4858999999999</v>
          </cell>
          <cell r="N181">
            <v>1355.7492</v>
          </cell>
        </row>
        <row r="182">
          <cell r="C182">
            <v>2268.4144000000001</v>
          </cell>
          <cell r="D182">
            <v>3098.8512000000001</v>
          </cell>
          <cell r="E182">
            <v>3270.6918000000001</v>
          </cell>
          <cell r="F182">
            <v>3251.1916000000001</v>
          </cell>
          <cell r="G182">
            <v>3248.9175</v>
          </cell>
          <cell r="H182">
            <v>3222.0729999999999</v>
          </cell>
          <cell r="I182">
            <v>3413.8870999999999</v>
          </cell>
          <cell r="J182">
            <v>3363.1188999999999</v>
          </cell>
          <cell r="K182">
            <v>3199.0318000000002</v>
          </cell>
          <cell r="L182">
            <v>3182.9661999999998</v>
          </cell>
          <cell r="M182">
            <v>3242.4459000000002</v>
          </cell>
          <cell r="N182">
            <v>3288.9258</v>
          </cell>
        </row>
        <row r="183">
          <cell r="C183">
            <v>818.50559999999996</v>
          </cell>
          <cell r="D183">
            <v>1260.9122</v>
          </cell>
          <cell r="E183">
            <v>1351.9157</v>
          </cell>
          <cell r="F183">
            <v>1448.9940999999999</v>
          </cell>
          <cell r="G183">
            <v>1488.6569</v>
          </cell>
          <cell r="H183">
            <v>1510.1202000000001</v>
          </cell>
          <cell r="I183">
            <v>1636.6167</v>
          </cell>
          <cell r="J183">
            <v>1643.8454999999999</v>
          </cell>
          <cell r="K183">
            <v>1585.5436999999999</v>
          </cell>
          <cell r="L183">
            <v>1637.2932000000001</v>
          </cell>
          <cell r="M183">
            <v>1671.0340000000001</v>
          </cell>
          <cell r="N183">
            <v>1696.0347999999999</v>
          </cell>
        </row>
        <row r="184">
          <cell r="C184">
            <v>478.9008</v>
          </cell>
          <cell r="D184">
            <v>465.15199999999999</v>
          </cell>
          <cell r="E184">
            <v>496.5926</v>
          </cell>
          <cell r="F184">
            <v>504.99180000000001</v>
          </cell>
          <cell r="G184">
            <v>503.80380000000002</v>
          </cell>
          <cell r="H184">
            <v>504.10140000000001</v>
          </cell>
          <cell r="I184">
            <v>515.5367</v>
          </cell>
          <cell r="J184">
            <v>510.94330000000002</v>
          </cell>
          <cell r="K184">
            <v>499.57319999999999</v>
          </cell>
          <cell r="L184">
            <v>508.1825</v>
          </cell>
          <cell r="M184">
            <v>514.73760000000004</v>
          </cell>
          <cell r="N184">
            <v>515.51769999999999</v>
          </cell>
        </row>
        <row r="185">
          <cell r="C185">
            <v>16.7455</v>
          </cell>
          <cell r="D185">
            <v>6.1833999999999998</v>
          </cell>
          <cell r="E185">
            <v>6.3823999999999996</v>
          </cell>
          <cell r="F185">
            <v>6.6050000000000004</v>
          </cell>
          <cell r="G185">
            <v>6.5904999999999996</v>
          </cell>
          <cell r="H185">
            <v>6.5225999999999997</v>
          </cell>
          <cell r="I185">
            <v>6.9172000000000002</v>
          </cell>
          <cell r="J185">
            <v>6.8033999999999999</v>
          </cell>
          <cell r="K185">
            <v>6.4573999999999998</v>
          </cell>
          <cell r="L185">
            <v>6.5876000000000001</v>
          </cell>
          <cell r="M185">
            <v>6.6554000000000002</v>
          </cell>
          <cell r="N185">
            <v>6.6984000000000004</v>
          </cell>
        </row>
        <row r="186">
          <cell r="C186">
            <v>54.754899999999999</v>
          </cell>
          <cell r="D186">
            <v>63.446100000000001</v>
          </cell>
          <cell r="E186">
            <v>71.049899999999994</v>
          </cell>
          <cell r="F186">
            <v>75.325699999999998</v>
          </cell>
          <cell r="G186">
            <v>77.379800000000003</v>
          </cell>
          <cell r="H186">
            <v>78.855999999999995</v>
          </cell>
          <cell r="I186">
            <v>82.822199999999995</v>
          </cell>
          <cell r="J186">
            <v>83.678700000000006</v>
          </cell>
          <cell r="K186">
            <v>83.399100000000004</v>
          </cell>
          <cell r="L186">
            <v>86.326999999999998</v>
          </cell>
          <cell r="M186">
            <v>89.144000000000005</v>
          </cell>
          <cell r="N186">
            <v>91.677700000000002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15.803699999999999</v>
          </cell>
          <cell r="D189">
            <v>15.117800000000001</v>
          </cell>
          <cell r="E189">
            <v>15.6099</v>
          </cell>
          <cell r="F189">
            <v>16.010300000000001</v>
          </cell>
          <cell r="G189">
            <v>15.771599999999999</v>
          </cell>
          <cell r="H189">
            <v>15.6196</v>
          </cell>
          <cell r="I189">
            <v>16.615300000000001</v>
          </cell>
          <cell r="J189">
            <v>16.482299999999999</v>
          </cell>
          <cell r="K189">
            <v>15.620799999999999</v>
          </cell>
          <cell r="L189">
            <v>15.5174</v>
          </cell>
          <cell r="M189">
            <v>15.6868</v>
          </cell>
          <cell r="N189">
            <v>15.7943</v>
          </cell>
        </row>
        <row r="360">
          <cell r="C360">
            <v>8.8000000000000005E-3</v>
          </cell>
          <cell r="D360">
            <v>8.6E-3</v>
          </cell>
          <cell r="E360">
            <v>8.9999999999999993E-3</v>
          </cell>
          <cell r="F360">
            <v>8.6E-3</v>
          </cell>
          <cell r="G360">
            <v>8.8999999999999999E-3</v>
          </cell>
          <cell r="H360">
            <v>9.5999999999999992E-3</v>
          </cell>
          <cell r="I360">
            <v>9.5999999999999992E-3</v>
          </cell>
          <cell r="J360">
            <v>9.9000000000000008E-3</v>
          </cell>
          <cell r="K360">
            <v>1.01E-2</v>
          </cell>
          <cell r="L360">
            <v>1.09E-2</v>
          </cell>
          <cell r="M360">
            <v>1.14E-2</v>
          </cell>
          <cell r="N360">
            <v>1.12E-2</v>
          </cell>
        </row>
        <row r="361">
          <cell r="C361">
            <v>1.37E-2</v>
          </cell>
          <cell r="D361">
            <v>1.21E-2</v>
          </cell>
          <cell r="E361">
            <v>1.2E-2</v>
          </cell>
          <cell r="F361">
            <v>1.0999999999999999E-2</v>
          </cell>
          <cell r="G361">
            <v>9.1000000000000004E-3</v>
          </cell>
          <cell r="H361">
            <v>9.4000000000000004E-3</v>
          </cell>
          <cell r="I361">
            <v>9.7999999999999997E-3</v>
          </cell>
          <cell r="J361">
            <v>1.03E-2</v>
          </cell>
          <cell r="K361">
            <v>1.06E-2</v>
          </cell>
          <cell r="L361">
            <v>1.0999999999999999E-2</v>
          </cell>
          <cell r="M361">
            <v>1.15E-2</v>
          </cell>
          <cell r="N361">
            <v>1.1900000000000001E-2</v>
          </cell>
        </row>
        <row r="362">
          <cell r="C362">
            <v>4.6600000000000003E-2</v>
          </cell>
          <cell r="D362">
            <v>4.3999999999999997E-2</v>
          </cell>
          <cell r="E362">
            <v>5.3100000000000001E-2</v>
          </cell>
          <cell r="F362">
            <v>5.5300000000000002E-2</v>
          </cell>
          <cell r="G362">
            <v>5.6599999999999998E-2</v>
          </cell>
          <cell r="H362">
            <v>5.79E-2</v>
          </cell>
          <cell r="I362">
            <v>5.79E-2</v>
          </cell>
          <cell r="J362">
            <v>5.8400000000000001E-2</v>
          </cell>
          <cell r="K362">
            <v>5.9700000000000003E-2</v>
          </cell>
          <cell r="L362">
            <v>6.0900000000000003E-2</v>
          </cell>
          <cell r="M362">
            <v>6.2700000000000006E-2</v>
          </cell>
          <cell r="N362">
            <v>6.4000000000000001E-2</v>
          </cell>
        </row>
        <row r="363">
          <cell r="C363">
            <v>1.37E-2</v>
          </cell>
          <cell r="D363">
            <v>0.01</v>
          </cell>
          <cell r="E363">
            <v>0.01</v>
          </cell>
          <cell r="F363">
            <v>7.3000000000000001E-3</v>
          </cell>
          <cell r="G363">
            <v>3.8E-3</v>
          </cell>
          <cell r="H363">
            <v>4.1000000000000003E-3</v>
          </cell>
          <cell r="I363">
            <v>4.4000000000000003E-3</v>
          </cell>
          <cell r="J363">
            <v>4.7000000000000002E-3</v>
          </cell>
          <cell r="K363">
            <v>4.7999999999999996E-3</v>
          </cell>
          <cell r="L363">
            <v>-2.5999999999999999E-3</v>
          </cell>
          <cell r="M363">
            <v>-2.5999999999999999E-3</v>
          </cell>
          <cell r="N363">
            <v>-2.5999999999999999E-3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4.7199999999999999E-2</v>
          </cell>
          <cell r="D365">
            <v>5.3499999999999999E-2</v>
          </cell>
          <cell r="E365">
            <v>5.2999999999999999E-2</v>
          </cell>
          <cell r="F365">
            <v>5.7000000000000002E-2</v>
          </cell>
          <cell r="G365">
            <v>5.7099999999999998E-2</v>
          </cell>
          <cell r="H365">
            <v>5.4300000000000001E-2</v>
          </cell>
          <cell r="I365">
            <v>0.06</v>
          </cell>
          <cell r="J365">
            <v>5.7299999999999997E-2</v>
          </cell>
          <cell r="K365">
            <v>5.0999999999999997E-2</v>
          </cell>
          <cell r="L365">
            <v>5.11E-2</v>
          </cell>
          <cell r="M365">
            <v>5.04E-2</v>
          </cell>
          <cell r="N365">
            <v>5.0700000000000002E-2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1.9699999999999999E-2</v>
          </cell>
          <cell r="D367">
            <v>1.9300000000000001E-2</v>
          </cell>
          <cell r="E367">
            <v>2.0199999999999999E-2</v>
          </cell>
          <cell r="F367">
            <v>1.9199999999999998E-2</v>
          </cell>
          <cell r="G367">
            <v>1.9900000000000001E-2</v>
          </cell>
          <cell r="H367">
            <v>2.1399999999999999E-2</v>
          </cell>
          <cell r="I367">
            <v>2.1499999999999998E-2</v>
          </cell>
          <cell r="J367">
            <v>2.2200000000000001E-2</v>
          </cell>
          <cell r="K367">
            <v>2.2599999999999999E-2</v>
          </cell>
          <cell r="L367">
            <v>2.4299999999999999E-2</v>
          </cell>
          <cell r="M367">
            <v>2.5499999999999998E-2</v>
          </cell>
          <cell r="N367">
            <v>2.5000000000000001E-2</v>
          </cell>
        </row>
        <row r="368">
          <cell r="C368">
            <v>1.3299999999999999E-2</v>
          </cell>
          <cell r="D368">
            <v>1.18E-2</v>
          </cell>
          <cell r="E368">
            <v>1.1599999999999999E-2</v>
          </cell>
          <cell r="F368">
            <v>1.0699999999999999E-2</v>
          </cell>
          <cell r="G368">
            <v>8.8000000000000005E-3</v>
          </cell>
          <cell r="H368">
            <v>9.1999999999999998E-3</v>
          </cell>
          <cell r="I368">
            <v>9.4999999999999998E-3</v>
          </cell>
          <cell r="J368">
            <v>0.01</v>
          </cell>
          <cell r="K368">
            <v>1.03E-2</v>
          </cell>
          <cell r="L368">
            <v>1.0699999999999999E-2</v>
          </cell>
          <cell r="M368">
            <v>1.12E-2</v>
          </cell>
          <cell r="N368">
            <v>1.1599999999999999E-2</v>
          </cell>
        </row>
        <row r="369">
          <cell r="C369">
            <v>5.0999999999999997E-2</v>
          </cell>
          <cell r="D369">
            <v>4.82E-2</v>
          </cell>
          <cell r="E369">
            <v>5.8099999999999999E-2</v>
          </cell>
          <cell r="F369">
            <v>6.0499999999999998E-2</v>
          </cell>
          <cell r="G369">
            <v>6.2E-2</v>
          </cell>
          <cell r="H369">
            <v>6.3299999999999995E-2</v>
          </cell>
          <cell r="I369">
            <v>6.3299999999999995E-2</v>
          </cell>
          <cell r="J369">
            <v>6.3899999999999998E-2</v>
          </cell>
          <cell r="K369">
            <v>6.5299999999999997E-2</v>
          </cell>
          <cell r="L369">
            <v>6.6600000000000006E-2</v>
          </cell>
          <cell r="M369">
            <v>6.8599999999999994E-2</v>
          </cell>
          <cell r="N369">
            <v>7.0000000000000007E-2</v>
          </cell>
        </row>
        <row r="370">
          <cell r="C370">
            <v>1.4E-2</v>
          </cell>
          <cell r="D370">
            <v>1.0200000000000001E-2</v>
          </cell>
          <cell r="E370">
            <v>1.0200000000000001E-2</v>
          </cell>
          <cell r="F370">
            <v>7.4999999999999997E-3</v>
          </cell>
          <cell r="G370">
            <v>3.8999999999999998E-3</v>
          </cell>
          <cell r="H370">
            <v>4.1999999999999997E-3</v>
          </cell>
          <cell r="I370">
            <v>4.4999999999999997E-3</v>
          </cell>
          <cell r="J370">
            <v>4.7999999999999996E-3</v>
          </cell>
          <cell r="K370">
            <v>4.8999999999999998E-3</v>
          </cell>
          <cell r="L370">
            <v>-2.5999999999999999E-3</v>
          </cell>
          <cell r="M370">
            <v>-2.5999999999999999E-3</v>
          </cell>
          <cell r="N370">
            <v>-2.5999999999999999E-3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C372">
            <v>5.45E-2</v>
          </cell>
          <cell r="D372">
            <v>6.1899999999999997E-2</v>
          </cell>
          <cell r="E372">
            <v>6.13E-2</v>
          </cell>
          <cell r="F372">
            <v>6.59E-2</v>
          </cell>
          <cell r="G372">
            <v>6.6000000000000003E-2</v>
          </cell>
          <cell r="H372">
            <v>6.2799999999999995E-2</v>
          </cell>
          <cell r="I372">
            <v>6.9400000000000003E-2</v>
          </cell>
          <cell r="J372">
            <v>6.6299999999999998E-2</v>
          </cell>
          <cell r="K372">
            <v>5.8999999999999997E-2</v>
          </cell>
          <cell r="L372">
            <v>5.91E-2</v>
          </cell>
          <cell r="M372">
            <v>5.8299999999999998E-2</v>
          </cell>
          <cell r="N372">
            <v>5.8700000000000002E-2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C375">
            <v>1.46E-2</v>
          </cell>
          <cell r="D375">
            <v>1.2999999999999999E-2</v>
          </cell>
          <cell r="E375">
            <v>1.2800000000000001E-2</v>
          </cell>
          <cell r="F375">
            <v>1.18E-2</v>
          </cell>
          <cell r="G375">
            <v>9.7000000000000003E-3</v>
          </cell>
          <cell r="H375">
            <v>1.01E-2</v>
          </cell>
          <cell r="I375">
            <v>1.0500000000000001E-2</v>
          </cell>
          <cell r="J375">
            <v>1.0999999999999999E-2</v>
          </cell>
          <cell r="K375">
            <v>1.14E-2</v>
          </cell>
          <cell r="L375">
            <v>1.18E-2</v>
          </cell>
          <cell r="M375">
            <v>1.23E-2</v>
          </cell>
          <cell r="N375">
            <v>1.2800000000000001E-2</v>
          </cell>
        </row>
        <row r="376">
          <cell r="C376">
            <v>3.04E-2</v>
          </cell>
          <cell r="D376">
            <v>2.8799999999999999E-2</v>
          </cell>
          <cell r="E376">
            <v>3.4700000000000002E-2</v>
          </cell>
          <cell r="F376">
            <v>3.61E-2</v>
          </cell>
          <cell r="G376">
            <v>3.6999999999999998E-2</v>
          </cell>
          <cell r="H376">
            <v>3.78E-2</v>
          </cell>
          <cell r="I376">
            <v>3.78E-2</v>
          </cell>
          <cell r="J376">
            <v>3.8100000000000002E-2</v>
          </cell>
          <cell r="K376">
            <v>3.9E-2</v>
          </cell>
          <cell r="L376">
            <v>3.9800000000000002E-2</v>
          </cell>
          <cell r="M376">
            <v>4.1000000000000002E-2</v>
          </cell>
          <cell r="N376">
            <v>4.1799999999999997E-2</v>
          </cell>
        </row>
        <row r="377">
          <cell r="C377">
            <v>6.7999999999999996E-3</v>
          </cell>
          <cell r="D377">
            <v>5.0000000000000001E-3</v>
          </cell>
          <cell r="E377">
            <v>5.0000000000000001E-3</v>
          </cell>
          <cell r="F377">
            <v>3.7000000000000002E-3</v>
          </cell>
          <cell r="G377">
            <v>1.9E-3</v>
          </cell>
          <cell r="H377">
            <v>2.0999999999999999E-3</v>
          </cell>
          <cell r="I377">
            <v>2.2000000000000001E-3</v>
          </cell>
          <cell r="J377">
            <v>2.3E-3</v>
          </cell>
          <cell r="K377">
            <v>2.3999999999999998E-3</v>
          </cell>
          <cell r="L377">
            <v>-1.2999999999999999E-3</v>
          </cell>
          <cell r="M377">
            <v>-1.2999999999999999E-3</v>
          </cell>
          <cell r="N377">
            <v>-1.2999999999999999E-3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C379">
            <v>7.1300000000000002E-2</v>
          </cell>
          <cell r="D379">
            <v>8.09E-2</v>
          </cell>
          <cell r="E379">
            <v>8.0100000000000005E-2</v>
          </cell>
          <cell r="F379">
            <v>8.6199999999999999E-2</v>
          </cell>
          <cell r="G379">
            <v>8.6300000000000002E-2</v>
          </cell>
          <cell r="H379">
            <v>8.2000000000000003E-2</v>
          </cell>
          <cell r="I379">
            <v>9.0700000000000003E-2</v>
          </cell>
          <cell r="J379">
            <v>8.6699999999999999E-2</v>
          </cell>
          <cell r="K379">
            <v>7.7100000000000002E-2</v>
          </cell>
          <cell r="L379">
            <v>7.7299999999999994E-2</v>
          </cell>
          <cell r="M379">
            <v>7.6200000000000004E-2</v>
          </cell>
          <cell r="N379">
            <v>7.6700000000000004E-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.8700000000000001E-2</v>
          </cell>
          <cell r="D381">
            <v>1.83E-2</v>
          </cell>
          <cell r="E381">
            <v>1.9199999999999998E-2</v>
          </cell>
          <cell r="F381">
            <v>1.8200000000000001E-2</v>
          </cell>
          <cell r="G381">
            <v>1.89E-2</v>
          </cell>
          <cell r="H381">
            <v>2.0299999999999999E-2</v>
          </cell>
          <cell r="I381">
            <v>2.0400000000000001E-2</v>
          </cell>
          <cell r="J381">
            <v>2.1100000000000001E-2</v>
          </cell>
          <cell r="K381">
            <v>2.1499999999999998E-2</v>
          </cell>
          <cell r="L381">
            <v>2.3099999999999999E-2</v>
          </cell>
          <cell r="M381">
            <v>2.4199999999999999E-2</v>
          </cell>
          <cell r="N381">
            <v>2.3699999999999999E-2</v>
          </cell>
        </row>
        <row r="382">
          <cell r="C382">
            <v>1.14E-2</v>
          </cell>
          <cell r="D382">
            <v>1.01E-2</v>
          </cell>
          <cell r="E382">
            <v>9.9000000000000008E-3</v>
          </cell>
          <cell r="F382">
            <v>9.1000000000000004E-3</v>
          </cell>
          <cell r="G382">
            <v>7.4999999999999997E-3</v>
          </cell>
          <cell r="H382">
            <v>7.7999999999999996E-3</v>
          </cell>
          <cell r="I382">
            <v>8.2000000000000007E-3</v>
          </cell>
          <cell r="J382">
            <v>8.5000000000000006E-3</v>
          </cell>
          <cell r="K382">
            <v>8.8000000000000005E-3</v>
          </cell>
          <cell r="L382">
            <v>9.1999999999999998E-3</v>
          </cell>
          <cell r="M382">
            <v>9.4999999999999998E-3</v>
          </cell>
          <cell r="N382">
            <v>9.9000000000000008E-3</v>
          </cell>
        </row>
        <row r="383">
          <cell r="C383">
            <v>2.0299999999999999E-2</v>
          </cell>
          <cell r="D383">
            <v>1.9199999999999998E-2</v>
          </cell>
          <cell r="E383">
            <v>2.3199999999999998E-2</v>
          </cell>
          <cell r="F383">
            <v>2.4199999999999999E-2</v>
          </cell>
          <cell r="G383">
            <v>2.47E-2</v>
          </cell>
          <cell r="H383">
            <v>2.53E-2</v>
          </cell>
          <cell r="I383">
            <v>2.53E-2</v>
          </cell>
          <cell r="J383">
            <v>2.5499999999999998E-2</v>
          </cell>
          <cell r="K383">
            <v>2.6100000000000002E-2</v>
          </cell>
          <cell r="L383">
            <v>2.6599999999999999E-2</v>
          </cell>
          <cell r="M383">
            <v>2.7400000000000001E-2</v>
          </cell>
          <cell r="N383">
            <v>2.7900000000000001E-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6.13E-2</v>
          </cell>
          <cell r="D386">
            <v>6.9699999999999998E-2</v>
          </cell>
          <cell r="E386">
            <v>6.9000000000000006E-2</v>
          </cell>
          <cell r="F386">
            <v>7.4200000000000002E-2</v>
          </cell>
          <cell r="G386">
            <v>7.4300000000000005E-2</v>
          </cell>
          <cell r="H386">
            <v>7.0599999999999996E-2</v>
          </cell>
          <cell r="I386">
            <v>7.8100000000000003E-2</v>
          </cell>
          <cell r="J386">
            <v>7.46E-2</v>
          </cell>
          <cell r="K386">
            <v>6.6400000000000001E-2</v>
          </cell>
          <cell r="L386">
            <v>6.6500000000000004E-2</v>
          </cell>
          <cell r="M386">
            <v>6.5600000000000006E-2</v>
          </cell>
          <cell r="N386">
            <v>6.6000000000000003E-2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2.0400000000000001E-2</v>
          </cell>
          <cell r="D388">
            <v>0.02</v>
          </cell>
          <cell r="E388">
            <v>2.0899999999999998E-2</v>
          </cell>
          <cell r="F388">
            <v>1.9900000000000001E-2</v>
          </cell>
          <cell r="G388">
            <v>2.06E-2</v>
          </cell>
          <cell r="H388">
            <v>2.2200000000000001E-2</v>
          </cell>
          <cell r="I388">
            <v>2.23E-2</v>
          </cell>
          <cell r="J388">
            <v>2.3E-2</v>
          </cell>
          <cell r="K388">
            <v>2.3400000000000001E-2</v>
          </cell>
          <cell r="L388">
            <v>2.52E-2</v>
          </cell>
          <cell r="M388">
            <v>2.64E-2</v>
          </cell>
          <cell r="N388">
            <v>2.5899999999999999E-2</v>
          </cell>
        </row>
        <row r="389">
          <cell r="C389">
            <v>9.7000000000000003E-3</v>
          </cell>
          <cell r="D389">
            <v>8.6E-3</v>
          </cell>
          <cell r="E389">
            <v>8.5000000000000006E-3</v>
          </cell>
          <cell r="F389">
            <v>7.7999999999999996E-3</v>
          </cell>
          <cell r="G389">
            <v>6.4000000000000003E-3</v>
          </cell>
          <cell r="H389">
            <v>6.7000000000000002E-3</v>
          </cell>
          <cell r="I389">
            <v>7.0000000000000001E-3</v>
          </cell>
          <cell r="J389">
            <v>7.3000000000000001E-3</v>
          </cell>
          <cell r="K389">
            <v>7.6E-3</v>
          </cell>
          <cell r="L389">
            <v>7.7999999999999996E-3</v>
          </cell>
          <cell r="M389">
            <v>8.2000000000000007E-3</v>
          </cell>
          <cell r="N389">
            <v>8.5000000000000006E-3</v>
          </cell>
        </row>
        <row r="390">
          <cell r="C390">
            <v>5.11E-2</v>
          </cell>
          <cell r="D390">
            <v>4.8300000000000003E-2</v>
          </cell>
          <cell r="E390">
            <v>5.8200000000000002E-2</v>
          </cell>
          <cell r="F390">
            <v>6.0699999999999997E-2</v>
          </cell>
          <cell r="G390">
            <v>6.2199999999999998E-2</v>
          </cell>
          <cell r="H390">
            <v>6.3500000000000001E-2</v>
          </cell>
          <cell r="I390">
            <v>6.3500000000000001E-2</v>
          </cell>
          <cell r="J390">
            <v>6.4100000000000004E-2</v>
          </cell>
          <cell r="K390">
            <v>6.5500000000000003E-2</v>
          </cell>
          <cell r="L390">
            <v>6.6799999999999998E-2</v>
          </cell>
          <cell r="M390">
            <v>6.88E-2</v>
          </cell>
          <cell r="N390">
            <v>7.0199999999999999E-2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3.2099999999999997E-2</v>
          </cell>
          <cell r="D393">
            <v>3.6499999999999998E-2</v>
          </cell>
          <cell r="E393">
            <v>3.61E-2</v>
          </cell>
          <cell r="F393">
            <v>3.8800000000000001E-2</v>
          </cell>
          <cell r="G393">
            <v>3.8899999999999997E-2</v>
          </cell>
          <cell r="H393">
            <v>3.6999999999999998E-2</v>
          </cell>
          <cell r="I393">
            <v>4.0899999999999999E-2</v>
          </cell>
          <cell r="J393">
            <v>3.9E-2</v>
          </cell>
          <cell r="K393">
            <v>3.4700000000000002E-2</v>
          </cell>
          <cell r="L393">
            <v>3.4799999999999998E-2</v>
          </cell>
          <cell r="M393">
            <v>3.4299999999999997E-2</v>
          </cell>
          <cell r="N393">
            <v>3.4599999999999999E-2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.8700000000000001E-2</v>
          </cell>
          <cell r="D395">
            <v>1.83E-2</v>
          </cell>
          <cell r="E395">
            <v>1.9199999999999998E-2</v>
          </cell>
          <cell r="F395">
            <v>1.8200000000000001E-2</v>
          </cell>
          <cell r="G395">
            <v>1.89E-2</v>
          </cell>
          <cell r="H395">
            <v>2.0299999999999999E-2</v>
          </cell>
          <cell r="I395">
            <v>2.0400000000000001E-2</v>
          </cell>
          <cell r="J395">
            <v>2.1100000000000001E-2</v>
          </cell>
          <cell r="K395">
            <v>2.1499999999999998E-2</v>
          </cell>
          <cell r="L395">
            <v>2.3099999999999999E-2</v>
          </cell>
          <cell r="M395">
            <v>2.4199999999999999E-2</v>
          </cell>
          <cell r="N395">
            <v>2.3699999999999999E-2</v>
          </cell>
        </row>
        <row r="396">
          <cell r="C396">
            <v>1.14E-2</v>
          </cell>
          <cell r="D396">
            <v>1.01E-2</v>
          </cell>
          <cell r="E396">
            <v>9.9000000000000008E-3</v>
          </cell>
          <cell r="F396">
            <v>9.1000000000000004E-3</v>
          </cell>
          <cell r="G396">
            <v>7.4999999999999997E-3</v>
          </cell>
          <cell r="H396">
            <v>7.7999999999999996E-3</v>
          </cell>
          <cell r="I396">
            <v>8.2000000000000007E-3</v>
          </cell>
          <cell r="J396">
            <v>8.5000000000000006E-3</v>
          </cell>
          <cell r="K396">
            <v>8.8000000000000005E-3</v>
          </cell>
          <cell r="L396">
            <v>9.1999999999999998E-3</v>
          </cell>
          <cell r="M396">
            <v>9.4999999999999998E-3</v>
          </cell>
          <cell r="N396">
            <v>9.9000000000000008E-3</v>
          </cell>
        </row>
        <row r="397">
          <cell r="C397">
            <v>2.0299999999999999E-2</v>
          </cell>
          <cell r="D397">
            <v>1.9199999999999998E-2</v>
          </cell>
          <cell r="E397">
            <v>2.3199999999999998E-2</v>
          </cell>
          <cell r="F397">
            <v>2.4199999999999999E-2</v>
          </cell>
          <cell r="G397">
            <v>2.47E-2</v>
          </cell>
          <cell r="H397">
            <v>2.53E-2</v>
          </cell>
          <cell r="I397">
            <v>2.53E-2</v>
          </cell>
          <cell r="J397">
            <v>2.5499999999999998E-2</v>
          </cell>
          <cell r="K397">
            <v>2.6100000000000002E-2</v>
          </cell>
          <cell r="L397">
            <v>2.6599999999999999E-2</v>
          </cell>
          <cell r="M397">
            <v>2.7400000000000001E-2</v>
          </cell>
          <cell r="N397">
            <v>2.7900000000000001E-2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6.13E-2</v>
          </cell>
          <cell r="D400">
            <v>6.9699999999999998E-2</v>
          </cell>
          <cell r="E400">
            <v>6.9000000000000006E-2</v>
          </cell>
          <cell r="F400">
            <v>7.4200000000000002E-2</v>
          </cell>
          <cell r="G400">
            <v>7.4300000000000005E-2</v>
          </cell>
          <cell r="H400">
            <v>7.0599999999999996E-2</v>
          </cell>
          <cell r="I400">
            <v>7.8100000000000003E-2</v>
          </cell>
          <cell r="J400">
            <v>7.46E-2</v>
          </cell>
          <cell r="K400">
            <v>6.6400000000000001E-2</v>
          </cell>
          <cell r="L400">
            <v>6.6500000000000004E-2</v>
          </cell>
          <cell r="M400">
            <v>6.5600000000000006E-2</v>
          </cell>
          <cell r="N400">
            <v>6.6000000000000003E-2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8.8000000000000005E-3</v>
          </cell>
          <cell r="D402">
            <v>8.6E-3</v>
          </cell>
          <cell r="E402">
            <v>8.9999999999999993E-3</v>
          </cell>
          <cell r="F402">
            <v>8.6E-3</v>
          </cell>
          <cell r="G402">
            <v>8.8999999999999999E-3</v>
          </cell>
          <cell r="H402">
            <v>9.5999999999999992E-3</v>
          </cell>
          <cell r="I402">
            <v>9.5999999999999992E-3</v>
          </cell>
          <cell r="J402">
            <v>9.9000000000000008E-3</v>
          </cell>
          <cell r="K402">
            <v>1.01E-2</v>
          </cell>
          <cell r="L402">
            <v>1.09E-2</v>
          </cell>
          <cell r="M402">
            <v>1.14E-2</v>
          </cell>
          <cell r="N402">
            <v>1.12E-2</v>
          </cell>
        </row>
        <row r="403">
          <cell r="C403">
            <v>5.7000000000000002E-3</v>
          </cell>
          <cell r="D403">
            <v>5.1000000000000004E-3</v>
          </cell>
          <cell r="E403">
            <v>5.0000000000000001E-3</v>
          </cell>
          <cell r="F403">
            <v>4.5999999999999999E-3</v>
          </cell>
          <cell r="G403">
            <v>3.8E-3</v>
          </cell>
          <cell r="H403">
            <v>3.8999999999999998E-3</v>
          </cell>
          <cell r="I403">
            <v>4.1000000000000003E-3</v>
          </cell>
          <cell r="J403">
            <v>4.3E-3</v>
          </cell>
          <cell r="K403">
            <v>4.4000000000000003E-3</v>
          </cell>
          <cell r="L403">
            <v>4.5999999999999999E-3</v>
          </cell>
          <cell r="M403">
            <v>4.7999999999999996E-3</v>
          </cell>
          <cell r="N403">
            <v>5.0000000000000001E-3</v>
          </cell>
        </row>
        <row r="404">
          <cell r="C404">
            <v>8.2400000000000001E-2</v>
          </cell>
          <cell r="D404">
            <v>7.7799999999999994E-2</v>
          </cell>
          <cell r="E404">
            <v>9.3899999999999997E-2</v>
          </cell>
          <cell r="F404">
            <v>9.7799999999999998E-2</v>
          </cell>
          <cell r="G404">
            <v>0.1002</v>
          </cell>
          <cell r="H404">
            <v>0.1023</v>
          </cell>
          <cell r="I404">
            <v>0.1023</v>
          </cell>
          <cell r="J404">
            <v>0.1032</v>
          </cell>
          <cell r="K404">
            <v>0.1056</v>
          </cell>
          <cell r="L404">
            <v>0.1077</v>
          </cell>
          <cell r="M404">
            <v>0.1109</v>
          </cell>
          <cell r="N404">
            <v>0.1132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4.7899999999999998E-2</v>
          </cell>
          <cell r="D407">
            <v>5.4300000000000001E-2</v>
          </cell>
          <cell r="E407">
            <v>5.3800000000000001E-2</v>
          </cell>
          <cell r="F407">
            <v>5.79E-2</v>
          </cell>
          <cell r="G407">
            <v>5.79E-2</v>
          </cell>
          <cell r="H407">
            <v>5.5100000000000003E-2</v>
          </cell>
          <cell r="I407">
            <v>6.0900000000000003E-2</v>
          </cell>
          <cell r="J407">
            <v>5.8200000000000002E-2</v>
          </cell>
          <cell r="K407">
            <v>5.1799999999999999E-2</v>
          </cell>
          <cell r="L407">
            <v>5.1900000000000002E-2</v>
          </cell>
          <cell r="M407">
            <v>5.1200000000000002E-2</v>
          </cell>
          <cell r="N407">
            <v>5.1499999999999997E-2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C409">
            <v>1.8700000000000001E-2</v>
          </cell>
          <cell r="D409">
            <v>1.83E-2</v>
          </cell>
          <cell r="E409">
            <v>1.9199999999999998E-2</v>
          </cell>
          <cell r="F409">
            <v>1.8200000000000001E-2</v>
          </cell>
          <cell r="G409">
            <v>1.89E-2</v>
          </cell>
          <cell r="H409">
            <v>2.0299999999999999E-2</v>
          </cell>
          <cell r="I409">
            <v>2.0400000000000001E-2</v>
          </cell>
          <cell r="J409">
            <v>2.1100000000000001E-2</v>
          </cell>
          <cell r="K409">
            <v>2.1499999999999998E-2</v>
          </cell>
          <cell r="L409">
            <v>2.3099999999999999E-2</v>
          </cell>
          <cell r="M409">
            <v>2.4199999999999999E-2</v>
          </cell>
          <cell r="N409">
            <v>2.3699999999999999E-2</v>
          </cell>
        </row>
        <row r="410">
          <cell r="C410">
            <v>5.0000000000000001E-3</v>
          </cell>
          <cell r="D410">
            <v>4.4000000000000003E-3</v>
          </cell>
          <cell r="E410">
            <v>4.4000000000000003E-3</v>
          </cell>
          <cell r="F410">
            <v>4.0000000000000001E-3</v>
          </cell>
          <cell r="G410">
            <v>3.3E-3</v>
          </cell>
          <cell r="H410">
            <v>3.5000000000000001E-3</v>
          </cell>
          <cell r="I410">
            <v>3.5999999999999999E-3</v>
          </cell>
          <cell r="J410">
            <v>3.7000000000000002E-3</v>
          </cell>
          <cell r="K410">
            <v>3.8999999999999998E-3</v>
          </cell>
          <cell r="L410">
            <v>4.0000000000000001E-3</v>
          </cell>
          <cell r="M410">
            <v>4.1999999999999997E-3</v>
          </cell>
          <cell r="N410">
            <v>4.4000000000000003E-3</v>
          </cell>
        </row>
        <row r="411">
          <cell r="C411">
            <v>2E-3</v>
          </cell>
          <cell r="D411">
            <v>1.9E-3</v>
          </cell>
          <cell r="E411">
            <v>2.3E-3</v>
          </cell>
          <cell r="F411">
            <v>2.3999999999999998E-3</v>
          </cell>
          <cell r="G411">
            <v>2.3999999999999998E-3</v>
          </cell>
          <cell r="H411">
            <v>2.5000000000000001E-3</v>
          </cell>
          <cell r="I411">
            <v>2.5000000000000001E-3</v>
          </cell>
          <cell r="J411">
            <v>2.5000000000000001E-3</v>
          </cell>
          <cell r="K411">
            <v>2.5999999999999999E-3</v>
          </cell>
          <cell r="L411">
            <v>2.5999999999999999E-3</v>
          </cell>
          <cell r="M411">
            <v>2.7000000000000001E-3</v>
          </cell>
          <cell r="N411">
            <v>2.7000000000000001E-3</v>
          </cell>
        </row>
        <row r="412">
          <cell r="C412">
            <v>5.0000000000000001E-3</v>
          </cell>
          <cell r="D412">
            <v>5.0000000000000001E-3</v>
          </cell>
          <cell r="E412">
            <v>5.0000000000000001E-3</v>
          </cell>
          <cell r="F412">
            <v>5.0000000000000001E-3</v>
          </cell>
          <cell r="G412">
            <v>5.0000000000000001E-3</v>
          </cell>
          <cell r="H412">
            <v>5.0000000000000001E-3</v>
          </cell>
          <cell r="I412">
            <v>5.0000000000000001E-3</v>
          </cell>
          <cell r="J412">
            <v>5.0000000000000001E-3</v>
          </cell>
          <cell r="K412">
            <v>5.0000000000000001E-3</v>
          </cell>
          <cell r="L412">
            <v>5.0000000000000001E-3</v>
          </cell>
          <cell r="M412">
            <v>5.0000000000000001E-3</v>
          </cell>
          <cell r="N412">
            <v>5.0000000000000001E-3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2E-3</v>
          </cell>
          <cell r="D414">
            <v>2E-3</v>
          </cell>
          <cell r="E414">
            <v>2E-3</v>
          </cell>
          <cell r="F414">
            <v>2.2000000000000001E-3</v>
          </cell>
          <cell r="G414">
            <v>2.2000000000000001E-3</v>
          </cell>
          <cell r="H414">
            <v>2E-3</v>
          </cell>
          <cell r="I414">
            <v>2.3E-3</v>
          </cell>
          <cell r="J414">
            <v>2.2000000000000001E-3</v>
          </cell>
          <cell r="K414">
            <v>1.9E-3</v>
          </cell>
          <cell r="L414">
            <v>1.9E-3</v>
          </cell>
          <cell r="M414">
            <v>1.9E-3</v>
          </cell>
          <cell r="N414">
            <v>1.9E-3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8.8000000000000005E-3</v>
          </cell>
          <cell r="D416">
            <v>8.6E-3</v>
          </cell>
          <cell r="E416">
            <v>8.9999999999999993E-3</v>
          </cell>
          <cell r="F416">
            <v>8.6E-3</v>
          </cell>
          <cell r="G416">
            <v>8.8999999999999999E-3</v>
          </cell>
          <cell r="H416">
            <v>9.5999999999999992E-3</v>
          </cell>
          <cell r="I416">
            <v>9.5999999999999992E-3</v>
          </cell>
          <cell r="J416">
            <v>9.9000000000000008E-3</v>
          </cell>
          <cell r="K416">
            <v>1.01E-2</v>
          </cell>
          <cell r="L416">
            <v>1.09E-2</v>
          </cell>
          <cell r="M416">
            <v>1.14E-2</v>
          </cell>
          <cell r="N416">
            <v>1.12E-2</v>
          </cell>
        </row>
        <row r="417">
          <cell r="C417">
            <v>5.0000000000000001E-3</v>
          </cell>
          <cell r="D417">
            <v>4.4000000000000003E-3</v>
          </cell>
          <cell r="E417">
            <v>4.4000000000000003E-3</v>
          </cell>
          <cell r="F417">
            <v>4.0000000000000001E-3</v>
          </cell>
          <cell r="G417">
            <v>3.3E-3</v>
          </cell>
          <cell r="H417">
            <v>3.5000000000000001E-3</v>
          </cell>
          <cell r="I417">
            <v>3.5999999999999999E-3</v>
          </cell>
          <cell r="J417">
            <v>3.7000000000000002E-3</v>
          </cell>
          <cell r="K417">
            <v>3.8999999999999998E-3</v>
          </cell>
          <cell r="L417">
            <v>4.0000000000000001E-3</v>
          </cell>
          <cell r="M417">
            <v>4.1999999999999997E-3</v>
          </cell>
          <cell r="N417">
            <v>4.4000000000000003E-3</v>
          </cell>
        </row>
        <row r="418">
          <cell r="C418">
            <v>2E-3</v>
          </cell>
          <cell r="D418">
            <v>1.9E-3</v>
          </cell>
          <cell r="E418">
            <v>2.3E-3</v>
          </cell>
          <cell r="F418">
            <v>2.3999999999999998E-3</v>
          </cell>
          <cell r="G418">
            <v>2.3999999999999998E-3</v>
          </cell>
          <cell r="H418">
            <v>2.5000000000000001E-3</v>
          </cell>
          <cell r="I418">
            <v>2.5000000000000001E-3</v>
          </cell>
          <cell r="J418">
            <v>2.5000000000000001E-3</v>
          </cell>
          <cell r="K418">
            <v>2.5999999999999999E-3</v>
          </cell>
          <cell r="L418">
            <v>2.5999999999999999E-3</v>
          </cell>
          <cell r="M418">
            <v>2.7000000000000001E-3</v>
          </cell>
          <cell r="N418">
            <v>2.7000000000000001E-3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2E-3</v>
          </cell>
          <cell r="D421">
            <v>2E-3</v>
          </cell>
          <cell r="E421">
            <v>2E-3</v>
          </cell>
          <cell r="F421">
            <v>2.2000000000000001E-3</v>
          </cell>
          <cell r="G421">
            <v>2.2000000000000001E-3</v>
          </cell>
          <cell r="H421">
            <v>2E-3</v>
          </cell>
          <cell r="I421">
            <v>2.3E-3</v>
          </cell>
          <cell r="J421">
            <v>2.2000000000000001E-3</v>
          </cell>
          <cell r="K421">
            <v>1.9E-3</v>
          </cell>
          <cell r="L421">
            <v>1.9E-3</v>
          </cell>
          <cell r="M421">
            <v>1.9E-3</v>
          </cell>
          <cell r="N421">
            <v>1.9E-3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1.8700000000000001E-2</v>
          </cell>
          <cell r="D423">
            <v>1.83E-2</v>
          </cell>
          <cell r="E423">
            <v>1.9199999999999998E-2</v>
          </cell>
          <cell r="F423">
            <v>1.8200000000000001E-2</v>
          </cell>
          <cell r="G423">
            <v>1.89E-2</v>
          </cell>
          <cell r="H423">
            <v>2.0299999999999999E-2</v>
          </cell>
          <cell r="I423">
            <v>2.0400000000000001E-2</v>
          </cell>
          <cell r="J423">
            <v>2.1100000000000001E-2</v>
          </cell>
          <cell r="K423">
            <v>2.1499999999999998E-2</v>
          </cell>
          <cell r="L423">
            <v>2.3099999999999999E-2</v>
          </cell>
          <cell r="M423">
            <v>2.4199999999999999E-2</v>
          </cell>
          <cell r="N423">
            <v>2.3699999999999999E-2</v>
          </cell>
        </row>
        <row r="424">
          <cell r="C424">
            <v>1.14E-2</v>
          </cell>
          <cell r="D424">
            <v>1.01E-2</v>
          </cell>
          <cell r="E424">
            <v>9.9000000000000008E-3</v>
          </cell>
          <cell r="F424">
            <v>9.1000000000000004E-3</v>
          </cell>
          <cell r="G424">
            <v>7.4999999999999997E-3</v>
          </cell>
          <cell r="H424">
            <v>7.7999999999999996E-3</v>
          </cell>
          <cell r="I424">
            <v>8.2000000000000007E-3</v>
          </cell>
          <cell r="J424">
            <v>8.5000000000000006E-3</v>
          </cell>
          <cell r="K424">
            <v>8.8000000000000005E-3</v>
          </cell>
          <cell r="L424">
            <v>9.1999999999999998E-3</v>
          </cell>
          <cell r="M424">
            <v>9.4999999999999998E-3</v>
          </cell>
          <cell r="N424">
            <v>9.9000000000000008E-3</v>
          </cell>
        </row>
        <row r="425">
          <cell r="C425">
            <v>2.0299999999999999E-2</v>
          </cell>
          <cell r="D425">
            <v>1.9199999999999998E-2</v>
          </cell>
          <cell r="E425">
            <v>2.3199999999999998E-2</v>
          </cell>
          <cell r="F425">
            <v>2.4199999999999999E-2</v>
          </cell>
          <cell r="G425">
            <v>2.47E-2</v>
          </cell>
          <cell r="H425">
            <v>2.53E-2</v>
          </cell>
          <cell r="I425">
            <v>2.53E-2</v>
          </cell>
          <cell r="J425">
            <v>2.5499999999999998E-2</v>
          </cell>
          <cell r="K425">
            <v>2.6100000000000002E-2</v>
          </cell>
          <cell r="L425">
            <v>2.6599999999999999E-2</v>
          </cell>
          <cell r="M425">
            <v>2.7400000000000001E-2</v>
          </cell>
          <cell r="N425">
            <v>2.7900000000000001E-2</v>
          </cell>
        </row>
        <row r="426">
          <cell r="C426">
            <v>6.4000000000000003E-3</v>
          </cell>
          <cell r="D426">
            <v>4.7000000000000002E-3</v>
          </cell>
          <cell r="E426">
            <v>4.5999999999999999E-3</v>
          </cell>
          <cell r="F426">
            <v>3.3999999999999998E-3</v>
          </cell>
          <cell r="G426">
            <v>1.8E-3</v>
          </cell>
          <cell r="H426">
            <v>1.9E-3</v>
          </cell>
          <cell r="I426">
            <v>2.0999999999999999E-3</v>
          </cell>
          <cell r="J426">
            <v>2.2000000000000001E-3</v>
          </cell>
          <cell r="K426">
            <v>2.2000000000000001E-3</v>
          </cell>
          <cell r="L426">
            <v>-1.1999999999999999E-3</v>
          </cell>
          <cell r="M426">
            <v>-1.1999999999999999E-3</v>
          </cell>
          <cell r="N426">
            <v>-1.1999999999999999E-3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6.13E-2</v>
          </cell>
          <cell r="D428">
            <v>6.9699999999999998E-2</v>
          </cell>
          <cell r="E428">
            <v>6.9000000000000006E-2</v>
          </cell>
          <cell r="F428">
            <v>7.4200000000000002E-2</v>
          </cell>
          <cell r="G428">
            <v>7.4300000000000005E-2</v>
          </cell>
          <cell r="H428">
            <v>7.0599999999999996E-2</v>
          </cell>
          <cell r="I428">
            <v>7.8100000000000003E-2</v>
          </cell>
          <cell r="J428">
            <v>7.46E-2</v>
          </cell>
          <cell r="K428">
            <v>6.6400000000000001E-2</v>
          </cell>
          <cell r="L428">
            <v>6.6500000000000004E-2</v>
          </cell>
          <cell r="M428">
            <v>6.5600000000000006E-2</v>
          </cell>
          <cell r="N428">
            <v>6.6000000000000003E-2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</sheetData>
      <sheetData sheetId="2" refreshError="1">
        <row r="10">
          <cell r="C10" t="str">
            <v>Y2004</v>
          </cell>
        </row>
        <row r="55">
          <cell r="C55" t="str">
            <v>SYearLag</v>
          </cell>
          <cell r="D55" t="str">
            <v>SYear01</v>
          </cell>
          <cell r="E55" t="str">
            <v>SYear02</v>
          </cell>
          <cell r="F55" t="str">
            <v>SYear03</v>
          </cell>
          <cell r="G55" t="str">
            <v>SYear04</v>
          </cell>
          <cell r="H55" t="str">
            <v>SYear05</v>
          </cell>
          <cell r="I55" t="str">
            <v>SYear06</v>
          </cell>
          <cell r="J55" t="str">
            <v>SYear07</v>
          </cell>
          <cell r="K55" t="str">
            <v>SYear08</v>
          </cell>
          <cell r="L55" t="str">
            <v>SYear09</v>
          </cell>
          <cell r="M55" t="str">
            <v>SYear10</v>
          </cell>
          <cell r="N55" t="str">
            <v>SYear11</v>
          </cell>
          <cell r="O55" t="str">
            <v>SYear12</v>
          </cell>
          <cell r="P55" t="str">
            <v>SYear13</v>
          </cell>
          <cell r="Q55" t="str">
            <v>SYear14</v>
          </cell>
          <cell r="R55" t="str">
            <v>SYear15</v>
          </cell>
          <cell r="S55" t="str">
            <v>SYear16</v>
          </cell>
          <cell r="T55" t="str">
            <v>SYear17</v>
          </cell>
          <cell r="U55" t="str">
            <v>SYear18</v>
          </cell>
          <cell r="V55" t="str">
            <v>SYear19</v>
          </cell>
          <cell r="W55" t="str">
            <v>SYear20</v>
          </cell>
          <cell r="X55" t="str">
            <v>SYear21</v>
          </cell>
          <cell r="Y55" t="str">
            <v>SYear22</v>
          </cell>
        </row>
        <row r="56">
          <cell r="C56" t="str">
            <v>Y2004</v>
          </cell>
          <cell r="D56" t="str">
            <v>Y2005</v>
          </cell>
          <cell r="E56" t="str">
            <v>Y2006</v>
          </cell>
          <cell r="F56" t="str">
            <v>Y2007</v>
          </cell>
          <cell r="G56" t="str">
            <v>Y2008</v>
          </cell>
          <cell r="H56" t="str">
            <v>Y2009</v>
          </cell>
          <cell r="I56" t="str">
            <v>Y2010</v>
          </cell>
          <cell r="J56" t="str">
            <v>Y2011</v>
          </cell>
          <cell r="K56" t="str">
            <v>Y2012</v>
          </cell>
          <cell r="L56" t="str">
            <v>Y2013</v>
          </cell>
          <cell r="M56" t="str">
            <v>Y2014</v>
          </cell>
          <cell r="N56" t="str">
            <v>Y2015</v>
          </cell>
        </row>
        <row r="57">
          <cell r="C57">
            <v>1931925.9553</v>
          </cell>
          <cell r="D57">
            <v>2466271.5611999999</v>
          </cell>
          <cell r="E57">
            <v>3298487.4372</v>
          </cell>
          <cell r="F57">
            <v>2956919.3678000001</v>
          </cell>
          <cell r="G57">
            <v>2766266.6872</v>
          </cell>
          <cell r="H57">
            <v>2693298.5197000001</v>
          </cell>
          <cell r="I57">
            <v>2644429.8552999999</v>
          </cell>
          <cell r="J57">
            <v>2661842.2862999998</v>
          </cell>
          <cell r="K57">
            <v>2669482.6957</v>
          </cell>
          <cell r="L57">
            <v>2675513.2776000001</v>
          </cell>
          <cell r="M57">
            <v>2688163.9607000002</v>
          </cell>
          <cell r="N57">
            <v>2702555.1521000001</v>
          </cell>
        </row>
        <row r="58">
          <cell r="C58">
            <v>652055.66330000001</v>
          </cell>
          <cell r="D58">
            <v>863638.48160000006</v>
          </cell>
          <cell r="E58">
            <v>1154530.3352000001</v>
          </cell>
          <cell r="F58">
            <v>1034168.4433</v>
          </cell>
          <cell r="G58">
            <v>968318.09380000003</v>
          </cell>
          <cell r="H58">
            <v>937850.92520000006</v>
          </cell>
          <cell r="I58">
            <v>918245.3541</v>
          </cell>
          <cell r="J58">
            <v>921320.34809999994</v>
          </cell>
          <cell r="K58">
            <v>920410.84069999994</v>
          </cell>
          <cell r="L58">
            <v>918191.48349999997</v>
          </cell>
          <cell r="M58">
            <v>918662.95420000004</v>
          </cell>
          <cell r="N58">
            <v>920610.05570000003</v>
          </cell>
        </row>
        <row r="59">
          <cell r="C59">
            <v>62709.886200000001</v>
          </cell>
          <cell r="D59">
            <v>77415.002800000002</v>
          </cell>
          <cell r="E59">
            <v>99246.691399999996</v>
          </cell>
          <cell r="F59">
            <v>91005.693700000003</v>
          </cell>
          <cell r="G59">
            <v>83266.381299999994</v>
          </cell>
          <cell r="H59">
            <v>79490.999800000005</v>
          </cell>
          <cell r="I59">
            <v>76644.9853</v>
          </cell>
          <cell r="J59">
            <v>75777.179499999998</v>
          </cell>
          <cell r="K59">
            <v>74666.810899999997</v>
          </cell>
          <cell r="L59">
            <v>73374.039099999995</v>
          </cell>
          <cell r="M59">
            <v>72164.123800000001</v>
          </cell>
          <cell r="N59">
            <v>70847.315799999997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9481.5917000000009</v>
          </cell>
          <cell r="D61">
            <v>13893.815699999999</v>
          </cell>
          <cell r="E61">
            <v>19607.007600000001</v>
          </cell>
          <cell r="F61">
            <v>19001.786199999999</v>
          </cell>
          <cell r="G61">
            <v>18351.546399999999</v>
          </cell>
          <cell r="H61">
            <v>18280.045099999999</v>
          </cell>
          <cell r="I61">
            <v>18416.562600000001</v>
          </cell>
          <cell r="J61">
            <v>19048.003199999999</v>
          </cell>
          <cell r="K61">
            <v>19632.788400000001</v>
          </cell>
          <cell r="L61">
            <v>19442.6708</v>
          </cell>
          <cell r="M61">
            <v>19297.069899999999</v>
          </cell>
          <cell r="N61">
            <v>19217.99929999999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816.8697</v>
          </cell>
          <cell r="D63">
            <v>2277.6831999999999</v>
          </cell>
          <cell r="E63">
            <v>2896.9661999999998</v>
          </cell>
          <cell r="F63">
            <v>2646.3870000000002</v>
          </cell>
          <cell r="G63">
            <v>2399.7170999999998</v>
          </cell>
          <cell r="H63">
            <v>2289.7091999999998</v>
          </cell>
          <cell r="I63">
            <v>2211.7024999999999</v>
          </cell>
          <cell r="J63">
            <v>2192.7397000000001</v>
          </cell>
          <cell r="K63">
            <v>2168.4850999999999</v>
          </cell>
          <cell r="L63">
            <v>2141.4227999999998</v>
          </cell>
          <cell r="M63">
            <v>2117.6232</v>
          </cell>
          <cell r="N63">
            <v>2104.095800000000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2134.0338999999999</v>
          </cell>
          <cell r="D67">
            <v>2022.8988999999999</v>
          </cell>
          <cell r="E67">
            <v>3196.0001999999999</v>
          </cell>
          <cell r="F67">
            <v>2454.7094000000002</v>
          </cell>
          <cell r="G67">
            <v>2511.2287000000001</v>
          </cell>
          <cell r="H67">
            <v>2553.9681</v>
          </cell>
          <cell r="I67">
            <v>2594.8625000000002</v>
          </cell>
          <cell r="J67">
            <v>2690.5565000000001</v>
          </cell>
          <cell r="K67">
            <v>2762.9313999999999</v>
          </cell>
          <cell r="L67">
            <v>2843.8472999999999</v>
          </cell>
          <cell r="M67">
            <v>2956.3310999999999</v>
          </cell>
          <cell r="N67">
            <v>3036.2822000000001</v>
          </cell>
        </row>
        <row r="68">
          <cell r="C68">
            <v>16584.6397</v>
          </cell>
          <cell r="D68">
            <v>18373.7019</v>
          </cell>
          <cell r="E68">
            <v>29056.125199999999</v>
          </cell>
          <cell r="F68">
            <v>22255.188300000002</v>
          </cell>
          <cell r="G68">
            <v>22812.541499999999</v>
          </cell>
          <cell r="H68">
            <v>23089.412400000001</v>
          </cell>
          <cell r="I68">
            <v>23426.2778</v>
          </cell>
          <cell r="J68">
            <v>24205.123800000001</v>
          </cell>
          <cell r="K68">
            <v>24751.875199999999</v>
          </cell>
          <cell r="L68">
            <v>25386.4935</v>
          </cell>
          <cell r="M68">
            <v>26288.289700000001</v>
          </cell>
          <cell r="N68">
            <v>26925.4503</v>
          </cell>
        </row>
        <row r="69">
          <cell r="C69">
            <v>452.89920000000001</v>
          </cell>
          <cell r="D69">
            <v>386.84589999999997</v>
          </cell>
          <cell r="E69">
            <v>607.71079999999995</v>
          </cell>
          <cell r="F69">
            <v>462.0675</v>
          </cell>
          <cell r="G69">
            <v>471.00920000000002</v>
          </cell>
          <cell r="H69">
            <v>476.05520000000001</v>
          </cell>
          <cell r="I69">
            <v>478.11200000000002</v>
          </cell>
          <cell r="J69">
            <v>491.41050000000001</v>
          </cell>
          <cell r="K69">
            <v>498.00290000000001</v>
          </cell>
          <cell r="L69">
            <v>506.7552</v>
          </cell>
          <cell r="M69">
            <v>520.81889999999999</v>
          </cell>
          <cell r="N69">
            <v>528.84540000000004</v>
          </cell>
        </row>
        <row r="70">
          <cell r="C70">
            <v>124575.88129999999</v>
          </cell>
          <cell r="D70">
            <v>85199.286999999997</v>
          </cell>
          <cell r="E70">
            <v>133999.31520000001</v>
          </cell>
          <cell r="F70">
            <v>101814.36960000001</v>
          </cell>
          <cell r="G70">
            <v>103945.99709999999</v>
          </cell>
          <cell r="H70">
            <v>104725.3143</v>
          </cell>
          <cell r="I70">
            <v>105289.9385</v>
          </cell>
          <cell r="J70">
            <v>107762.5848</v>
          </cell>
          <cell r="K70">
            <v>109155.39260000001</v>
          </cell>
          <cell r="L70">
            <v>110851.5822</v>
          </cell>
          <cell r="M70">
            <v>113639.5027</v>
          </cell>
          <cell r="N70">
            <v>115059.7142</v>
          </cell>
        </row>
        <row r="71">
          <cell r="C71">
            <v>254.66399999999999</v>
          </cell>
          <cell r="D71">
            <v>249.6096</v>
          </cell>
          <cell r="E71">
            <v>388.54020000000003</v>
          </cell>
          <cell r="F71">
            <v>294.08019999999999</v>
          </cell>
          <cell r="G71">
            <v>297.07049999999998</v>
          </cell>
          <cell r="H71">
            <v>298.90660000000003</v>
          </cell>
          <cell r="I71">
            <v>301.55029999999999</v>
          </cell>
          <cell r="J71">
            <v>309.93779999999998</v>
          </cell>
          <cell r="K71">
            <v>315.517</v>
          </cell>
          <cell r="L71">
            <v>322.5215</v>
          </cell>
          <cell r="M71">
            <v>332.98579999999998</v>
          </cell>
          <cell r="N71">
            <v>339.66849999999999</v>
          </cell>
        </row>
        <row r="72">
          <cell r="C72">
            <v>104675.4852</v>
          </cell>
          <cell r="D72">
            <v>127130.26639999999</v>
          </cell>
          <cell r="E72">
            <v>209047.16639999999</v>
          </cell>
          <cell r="F72">
            <v>162096.39139999999</v>
          </cell>
          <cell r="G72">
            <v>162722.9112</v>
          </cell>
          <cell r="H72">
            <v>145364.05239999999</v>
          </cell>
          <cell r="I72">
            <v>129193.6407</v>
          </cell>
          <cell r="J72">
            <v>134471.19760000001</v>
          </cell>
          <cell r="K72">
            <v>143061.89019999999</v>
          </cell>
          <cell r="L72">
            <v>140947.29190000001</v>
          </cell>
          <cell r="M72">
            <v>145520.37239999999</v>
          </cell>
          <cell r="N72">
            <v>148440.85250000001</v>
          </cell>
        </row>
        <row r="73">
          <cell r="C73">
            <v>4065.4526000000001</v>
          </cell>
          <cell r="D73">
            <v>7014.2882</v>
          </cell>
          <cell r="E73">
            <v>6973.9912999999997</v>
          </cell>
          <cell r="F73">
            <v>2889.8755999999998</v>
          </cell>
          <cell r="G73">
            <v>9311.3503999999994</v>
          </cell>
          <cell r="H73">
            <v>33418.731699999997</v>
          </cell>
          <cell r="I73">
            <v>57224.565000000002</v>
          </cell>
          <cell r="J73">
            <v>58816.243499999997</v>
          </cell>
          <cell r="K73">
            <v>59874.993600000002</v>
          </cell>
          <cell r="L73">
            <v>61204.216</v>
          </cell>
          <cell r="M73">
            <v>63190.006800000003</v>
          </cell>
          <cell r="N73">
            <v>64458.180899999999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1869.9359999999999</v>
          </cell>
          <cell r="D75">
            <v>1581.8865000000001</v>
          </cell>
          <cell r="E75">
            <v>2477.7123999999999</v>
          </cell>
          <cell r="F75">
            <v>1886.4858999999999</v>
          </cell>
          <cell r="G75">
            <v>1916.924</v>
          </cell>
          <cell r="H75">
            <v>1939.1126999999999</v>
          </cell>
          <cell r="I75">
            <v>1966.6953000000001</v>
          </cell>
          <cell r="J75">
            <v>2031.6098999999999</v>
          </cell>
          <cell r="K75">
            <v>2078.0565000000001</v>
          </cell>
          <cell r="L75">
            <v>2124.1894000000002</v>
          </cell>
          <cell r="M75">
            <v>2193.1093999999998</v>
          </cell>
          <cell r="N75">
            <v>2237.1235000000001</v>
          </cell>
        </row>
        <row r="76">
          <cell r="C76">
            <v>3.3E-3</v>
          </cell>
          <cell r="D76">
            <v>3.3E-3</v>
          </cell>
          <cell r="E76">
            <v>5.1000000000000004E-3</v>
          </cell>
          <cell r="F76">
            <v>3.8999999999999998E-3</v>
          </cell>
          <cell r="G76">
            <v>3.8999999999999998E-3</v>
          </cell>
          <cell r="H76">
            <v>4.0000000000000001E-3</v>
          </cell>
          <cell r="I76">
            <v>4.0000000000000001E-3</v>
          </cell>
          <cell r="J76">
            <v>4.1000000000000003E-3</v>
          </cell>
          <cell r="K76">
            <v>4.1999999999999997E-3</v>
          </cell>
          <cell r="L76">
            <v>4.3E-3</v>
          </cell>
          <cell r="M76">
            <v>4.4000000000000003E-3</v>
          </cell>
          <cell r="N76">
            <v>4.4999999999999997E-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3" refreshError="1">
        <row r="10">
          <cell r="C10">
            <v>10129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7</v>
          </cell>
          <cell r="D59">
            <v>192</v>
          </cell>
          <cell r="E59">
            <v>172</v>
          </cell>
          <cell r="F59">
            <v>1830</v>
          </cell>
          <cell r="G59">
            <v>149</v>
          </cell>
          <cell r="H59">
            <v>86</v>
          </cell>
          <cell r="I59">
            <v>57</v>
          </cell>
          <cell r="J59">
            <v>59</v>
          </cell>
          <cell r="K59">
            <v>61</v>
          </cell>
          <cell r="L59">
            <v>63</v>
          </cell>
          <cell r="M59">
            <v>65</v>
          </cell>
          <cell r="N59">
            <v>67</v>
          </cell>
        </row>
        <row r="60">
          <cell r="C60">
            <v>22</v>
          </cell>
          <cell r="D60">
            <v>574</v>
          </cell>
          <cell r="E60">
            <v>1645</v>
          </cell>
          <cell r="F60">
            <v>9953</v>
          </cell>
          <cell r="G60">
            <v>4167</v>
          </cell>
          <cell r="H60">
            <v>3610</v>
          </cell>
          <cell r="I60">
            <v>3733</v>
          </cell>
          <cell r="J60">
            <v>3550</v>
          </cell>
          <cell r="K60">
            <v>3657</v>
          </cell>
          <cell r="L60">
            <v>3764</v>
          </cell>
          <cell r="M60">
            <v>3883</v>
          </cell>
          <cell r="N60">
            <v>4002</v>
          </cell>
        </row>
        <row r="61">
          <cell r="C61">
            <v>-155</v>
          </cell>
          <cell r="D61">
            <v>429</v>
          </cell>
          <cell r="E61">
            <v>2723</v>
          </cell>
          <cell r="F61">
            <v>3523</v>
          </cell>
          <cell r="G61">
            <v>3296</v>
          </cell>
          <cell r="H61">
            <v>910</v>
          </cell>
          <cell r="I61">
            <v>775</v>
          </cell>
          <cell r="J61">
            <v>776</v>
          </cell>
          <cell r="K61">
            <v>800</v>
          </cell>
          <cell r="L61">
            <v>823</v>
          </cell>
          <cell r="M61">
            <v>849</v>
          </cell>
          <cell r="N61">
            <v>8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172</v>
          </cell>
          <cell r="F63">
            <v>446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4980</v>
          </cell>
          <cell r="D64">
            <v>3593</v>
          </cell>
          <cell r="E64">
            <v>144</v>
          </cell>
          <cell r="F64">
            <v>6385</v>
          </cell>
          <cell r="G64">
            <v>1198</v>
          </cell>
          <cell r="H64">
            <v>388</v>
          </cell>
          <cell r="I64">
            <v>169</v>
          </cell>
          <cell r="J64">
            <v>156</v>
          </cell>
          <cell r="K64">
            <v>161</v>
          </cell>
          <cell r="L64">
            <v>165</v>
          </cell>
          <cell r="M64">
            <v>171</v>
          </cell>
          <cell r="N64">
            <v>176</v>
          </cell>
        </row>
        <row r="65">
          <cell r="C65">
            <v>654368</v>
          </cell>
          <cell r="D65">
            <v>687712</v>
          </cell>
          <cell r="E65">
            <v>860814</v>
          </cell>
          <cell r="F65">
            <v>898694</v>
          </cell>
          <cell r="G65">
            <v>875575</v>
          </cell>
          <cell r="H65">
            <v>838660</v>
          </cell>
          <cell r="I65">
            <v>860766</v>
          </cell>
          <cell r="J65">
            <v>885936</v>
          </cell>
          <cell r="K65">
            <v>912513</v>
          </cell>
          <cell r="L65">
            <v>939324</v>
          </cell>
          <cell r="M65">
            <v>969152</v>
          </cell>
          <cell r="N65">
            <v>99893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7</v>
          </cell>
          <cell r="D69">
            <v>157</v>
          </cell>
          <cell r="E69">
            <v>140</v>
          </cell>
          <cell r="F69">
            <v>1496</v>
          </cell>
          <cell r="G69">
            <v>122</v>
          </cell>
          <cell r="H69">
            <v>71</v>
          </cell>
          <cell r="I69">
            <v>47</v>
          </cell>
          <cell r="J69">
            <v>48</v>
          </cell>
          <cell r="K69">
            <v>50</v>
          </cell>
          <cell r="L69">
            <v>51</v>
          </cell>
          <cell r="M69">
            <v>53</v>
          </cell>
          <cell r="N69">
            <v>55</v>
          </cell>
        </row>
        <row r="70">
          <cell r="C70">
            <v>14</v>
          </cell>
          <cell r="D70">
            <v>363</v>
          </cell>
          <cell r="E70">
            <v>1094</v>
          </cell>
          <cell r="F70">
            <v>6869</v>
          </cell>
          <cell r="G70">
            <v>973</v>
          </cell>
          <cell r="H70">
            <v>2088</v>
          </cell>
          <cell r="I70">
            <v>2189</v>
          </cell>
          <cell r="J70">
            <v>2121</v>
          </cell>
          <cell r="K70">
            <v>2185</v>
          </cell>
          <cell r="L70">
            <v>2249</v>
          </cell>
          <cell r="M70">
            <v>2320</v>
          </cell>
          <cell r="N70">
            <v>2391</v>
          </cell>
        </row>
        <row r="71">
          <cell r="C71">
            <v>-128</v>
          </cell>
          <cell r="D71">
            <v>2130</v>
          </cell>
          <cell r="E71">
            <v>3038</v>
          </cell>
          <cell r="F71">
            <v>3993</v>
          </cell>
          <cell r="G71">
            <v>3955</v>
          </cell>
          <cell r="H71">
            <v>2162</v>
          </cell>
          <cell r="I71">
            <v>2220</v>
          </cell>
          <cell r="J71">
            <v>2268</v>
          </cell>
          <cell r="K71">
            <v>2336</v>
          </cell>
          <cell r="L71">
            <v>2405</v>
          </cell>
          <cell r="M71">
            <v>2481</v>
          </cell>
          <cell r="N71">
            <v>2556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2</v>
          </cell>
          <cell r="D73">
            <v>0</v>
          </cell>
          <cell r="E73">
            <v>140</v>
          </cell>
          <cell r="F73">
            <v>36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4075</v>
          </cell>
          <cell r="D74">
            <v>2940</v>
          </cell>
          <cell r="E74">
            <v>118</v>
          </cell>
          <cell r="F74">
            <v>5224</v>
          </cell>
          <cell r="G74">
            <v>980</v>
          </cell>
          <cell r="H74">
            <v>318</v>
          </cell>
          <cell r="I74">
            <v>139</v>
          </cell>
          <cell r="J74">
            <v>128</v>
          </cell>
          <cell r="K74">
            <v>131</v>
          </cell>
          <cell r="L74">
            <v>135</v>
          </cell>
          <cell r="M74">
            <v>139</v>
          </cell>
          <cell r="N74">
            <v>144</v>
          </cell>
        </row>
        <row r="75">
          <cell r="C75">
            <v>171288</v>
          </cell>
          <cell r="D75">
            <v>195868</v>
          </cell>
          <cell r="E75">
            <v>204941</v>
          </cell>
          <cell r="F75">
            <v>211356</v>
          </cell>
          <cell r="G75">
            <v>219505</v>
          </cell>
          <cell r="H75">
            <v>227705</v>
          </cell>
          <cell r="I75">
            <v>227342</v>
          </cell>
          <cell r="J75">
            <v>234079</v>
          </cell>
          <cell r="K75">
            <v>241102</v>
          </cell>
          <cell r="L75">
            <v>248188</v>
          </cell>
          <cell r="M75">
            <v>256083</v>
          </cell>
          <cell r="N75">
            <v>26398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286</v>
          </cell>
          <cell r="F81">
            <v>59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4" refreshError="1">
        <row r="10">
          <cell r="C10" t="str">
            <v>Y2004</v>
          </cell>
        </row>
        <row r="55">
          <cell r="D55">
            <v>988749.41720000003</v>
          </cell>
          <cell r="E55">
            <v>860735.51459999999</v>
          </cell>
          <cell r="F55">
            <v>951519.70169999998</v>
          </cell>
          <cell r="G55">
            <v>994334.8395</v>
          </cell>
          <cell r="H55">
            <v>1045671.331</v>
          </cell>
          <cell r="I55">
            <v>1091984.2017999999</v>
          </cell>
          <cell r="J55">
            <v>1129697.2907</v>
          </cell>
          <cell r="K55">
            <v>1165765.3929000001</v>
          </cell>
          <cell r="L55">
            <v>1197926.2228000001</v>
          </cell>
          <cell r="M55">
            <v>1223604.4975999999</v>
          </cell>
          <cell r="N55">
            <v>1250542.2757999999</v>
          </cell>
        </row>
        <row r="56">
          <cell r="D56">
            <v>924174.00600000005</v>
          </cell>
          <cell r="E56">
            <v>116055.02</v>
          </cell>
          <cell r="F56">
            <v>-120399.9994</v>
          </cell>
          <cell r="G56">
            <v>-349829.98700000002</v>
          </cell>
          <cell r="H56">
            <v>150079.99400000001</v>
          </cell>
          <cell r="I56">
            <v>-495390.0024</v>
          </cell>
          <cell r="J56">
            <v>-65740</v>
          </cell>
          <cell r="K56">
            <v>-535099.98439999996</v>
          </cell>
          <cell r="L56">
            <v>-784850</v>
          </cell>
          <cell r="M56">
            <v>148030</v>
          </cell>
          <cell r="N56">
            <v>-876099.92189999996</v>
          </cell>
        </row>
        <row r="57">
          <cell r="D57">
            <v>1.6067354796290709</v>
          </cell>
          <cell r="E57">
            <v>1.1063906495076814</v>
          </cell>
          <cell r="F57">
            <v>1.1259289316532426</v>
          </cell>
          <cell r="G57">
            <v>1.2029889231093909</v>
          </cell>
          <cell r="H57">
            <v>1.276890447862931</v>
          </cell>
          <cell r="I57">
            <v>1.3260444296774445</v>
          </cell>
          <cell r="J57">
            <v>1.3512555521929492</v>
          </cell>
          <cell r="K57">
            <v>1.3480356279450645</v>
          </cell>
          <cell r="L57">
            <v>1.249938003682572</v>
          </cell>
          <cell r="M57">
            <v>1.2872766829358593</v>
          </cell>
          <cell r="N57">
            <v>1.2836468285544207</v>
          </cell>
        </row>
        <row r="58">
          <cell r="D58">
            <v>997274.28339999996</v>
          </cell>
          <cell r="E58">
            <v>767017.28929999995</v>
          </cell>
          <cell r="F58">
            <v>707138.2378</v>
          </cell>
          <cell r="G58">
            <v>678259.48230000003</v>
          </cell>
          <cell r="H58">
            <v>702511.37719999999</v>
          </cell>
          <cell r="I58">
            <v>727618.94270000001</v>
          </cell>
          <cell r="J58">
            <v>757129.75549999997</v>
          </cell>
          <cell r="K58">
            <v>786281.35060000001</v>
          </cell>
          <cell r="L58">
            <v>679193.7561</v>
          </cell>
          <cell r="M58">
            <v>694839.76470000006</v>
          </cell>
          <cell r="N58">
            <v>717710.23400000005</v>
          </cell>
        </row>
        <row r="59">
          <cell r="D59">
            <v>6977440</v>
          </cell>
          <cell r="E59">
            <v>7974008</v>
          </cell>
          <cell r="F59">
            <v>7844229</v>
          </cell>
          <cell r="G59">
            <v>7419015.5</v>
          </cell>
          <cell r="H59">
            <v>7050362</v>
          </cell>
          <cell r="I59">
            <v>7395429</v>
          </cell>
          <cell r="J59">
            <v>7221973</v>
          </cell>
          <cell r="K59">
            <v>6680064.5</v>
          </cell>
          <cell r="L59">
            <v>6600811</v>
          </cell>
          <cell r="M59">
            <v>6524922</v>
          </cell>
          <cell r="N59">
            <v>6547291.5</v>
          </cell>
        </row>
        <row r="60">
          <cell r="D60">
            <v>2822504.0150000001</v>
          </cell>
          <cell r="E60">
            <v>2344276.9341000002</v>
          </cell>
          <cell r="F60">
            <v>2508362.4888000004</v>
          </cell>
          <cell r="G60">
            <v>2496718.0976999998</v>
          </cell>
          <cell r="H60">
            <v>2588860.9070000006</v>
          </cell>
          <cell r="I60">
            <v>2719876.2505999999</v>
          </cell>
          <cell r="J60">
            <v>2817398.9051999995</v>
          </cell>
          <cell r="K60">
            <v>2893979.0625</v>
          </cell>
          <cell r="L60">
            <v>2778490.9382000002</v>
          </cell>
          <cell r="M60">
            <v>2851086.1428999999</v>
          </cell>
          <cell r="N60">
            <v>2930541.3202999998</v>
          </cell>
        </row>
        <row r="61">
          <cell r="D61">
            <v>143773</v>
          </cell>
          <cell r="E61">
            <v>145700</v>
          </cell>
          <cell r="F61">
            <v>145700</v>
          </cell>
          <cell r="G61">
            <v>145700</v>
          </cell>
          <cell r="H61">
            <v>145700</v>
          </cell>
          <cell r="I61">
            <v>145700</v>
          </cell>
          <cell r="J61">
            <v>145700</v>
          </cell>
          <cell r="K61">
            <v>145700</v>
          </cell>
          <cell r="L61">
            <v>145700</v>
          </cell>
          <cell r="M61">
            <v>145700</v>
          </cell>
          <cell r="N61">
            <v>145700</v>
          </cell>
        </row>
        <row r="62">
          <cell r="D62">
            <v>0.78822342690164537</v>
          </cell>
          <cell r="E62">
            <v>0.96048656779127417</v>
          </cell>
          <cell r="F62">
            <v>1.048324095701026</v>
          </cell>
          <cell r="G62">
            <v>1.1571396776921801</v>
          </cell>
          <cell r="H62">
            <v>0.94703182501243488</v>
          </cell>
          <cell r="I62">
            <v>1.2130678751322632</v>
          </cell>
          <cell r="J62">
            <v>1.0230860447216092</v>
          </cell>
          <cell r="K62">
            <v>1.2173076511353527</v>
          </cell>
          <cell r="L62">
            <v>1.371119866879795</v>
          </cell>
          <cell r="M62">
            <v>0.95275829687329849</v>
          </cell>
          <cell r="N62">
            <v>1.4041511129916555</v>
          </cell>
        </row>
        <row r="63">
          <cell r="D63">
            <v>551626.14179999998</v>
          </cell>
          <cell r="E63">
            <v>732510.98199999996</v>
          </cell>
          <cell r="F63">
            <v>712083.25089999998</v>
          </cell>
          <cell r="G63">
            <v>754799.99469999992</v>
          </cell>
          <cell r="H63">
            <v>785694.93350000004</v>
          </cell>
          <cell r="I63">
            <v>836595.77850000001</v>
          </cell>
          <cell r="J63">
            <v>867153.27890000003</v>
          </cell>
          <cell r="K63">
            <v>894901.8563000001</v>
          </cell>
          <cell r="L63">
            <v>936955.83230000001</v>
          </cell>
          <cell r="M63">
            <v>955280.6825</v>
          </cell>
          <cell r="N63">
            <v>971773.83149999997</v>
          </cell>
        </row>
        <row r="64">
          <cell r="D64">
            <v>139686.50200000001</v>
          </cell>
          <cell r="E64">
            <v>120193.19590000001</v>
          </cell>
          <cell r="F64">
            <v>128218.2895</v>
          </cell>
          <cell r="G64">
            <v>136437.4933</v>
          </cell>
          <cell r="H64">
            <v>150468.77470000001</v>
          </cell>
          <cell r="I64">
            <v>157951.60250000001</v>
          </cell>
          <cell r="J64">
            <v>166797.21489999999</v>
          </cell>
          <cell r="K64">
            <v>172355.38250000001</v>
          </cell>
          <cell r="L64">
            <v>177319.49900000001</v>
          </cell>
          <cell r="M64">
            <v>185908.11989999999</v>
          </cell>
          <cell r="N64">
            <v>189353.1588</v>
          </cell>
        </row>
        <row r="65">
          <cell r="D65">
            <v>420119.13819999999</v>
          </cell>
          <cell r="E65">
            <v>382145.12699999998</v>
          </cell>
          <cell r="F65">
            <v>383273.04840000003</v>
          </cell>
          <cell r="G65">
            <v>406456.4509</v>
          </cell>
          <cell r="H65">
            <v>442228.68859999999</v>
          </cell>
          <cell r="I65">
            <v>471227.67180000001</v>
          </cell>
          <cell r="J65">
            <v>496403.77069999999</v>
          </cell>
          <cell r="K65">
            <v>516367.7647</v>
          </cell>
          <cell r="L65">
            <v>531856.21160000004</v>
          </cell>
          <cell r="M65">
            <v>553999.61620000005</v>
          </cell>
          <cell r="N65">
            <v>569480.3615</v>
          </cell>
        </row>
        <row r="66">
          <cell r="D66">
            <v>3439736.4704</v>
          </cell>
          <cell r="E66">
            <v>2821047.9728999999</v>
          </cell>
          <cell r="F66">
            <v>2611910.6557999998</v>
          </cell>
          <cell r="G66">
            <v>2576065.8565000002</v>
          </cell>
          <cell r="H66">
            <v>2683319.3827999998</v>
          </cell>
          <cell r="I66">
            <v>2820423.7596999998</v>
          </cell>
          <cell r="J66">
            <v>2913347.7557999999</v>
          </cell>
          <cell r="K66">
            <v>2997507.4588000001</v>
          </cell>
          <cell r="L66">
            <v>2899665.3738000002</v>
          </cell>
          <cell r="M66">
            <v>2985430.2735000001</v>
          </cell>
          <cell r="N66">
            <v>3043853.2541</v>
          </cell>
        </row>
        <row r="67">
          <cell r="C67">
            <v>7042668</v>
          </cell>
          <cell r="D67">
            <v>6699525.5</v>
          </cell>
          <cell r="E67">
            <v>6867565.5</v>
          </cell>
          <cell r="F67">
            <v>7253535.5</v>
          </cell>
          <cell r="G67">
            <v>6974005.5</v>
          </cell>
          <cell r="H67">
            <v>7847295.5</v>
          </cell>
          <cell r="I67">
            <v>7621235.5</v>
          </cell>
          <cell r="J67">
            <v>8379415.5</v>
          </cell>
          <cell r="K67">
            <v>8669635.5</v>
          </cell>
          <cell r="L67">
            <v>7855415.5</v>
          </cell>
          <cell r="M67">
            <v>9021395.5</v>
          </cell>
          <cell r="N67">
            <v>9188535.5</v>
          </cell>
        </row>
        <row r="68">
          <cell r="D68">
            <v>1963687</v>
          </cell>
          <cell r="E68">
            <v>2118055</v>
          </cell>
          <cell r="F68">
            <v>2287744</v>
          </cell>
          <cell r="G68">
            <v>2347807.2187999999</v>
          </cell>
          <cell r="H68">
            <v>2448365.6406</v>
          </cell>
          <cell r="I68">
            <v>2416159.0312999999</v>
          </cell>
          <cell r="J68">
            <v>2485877.2031</v>
          </cell>
          <cell r="K68">
            <v>2558700.0937999999</v>
          </cell>
          <cell r="L68">
            <v>2633407.9687999999</v>
          </cell>
          <cell r="M68">
            <v>2759826.1562999999</v>
          </cell>
          <cell r="N68">
            <v>2799001.79</v>
          </cell>
        </row>
        <row r="70">
          <cell r="D70">
            <v>-134610.78969999999</v>
          </cell>
          <cell r="E70">
            <v>-123132.6663</v>
          </cell>
          <cell r="F70">
            <v>-146186.27619999999</v>
          </cell>
          <cell r="G70">
            <v>-127803.5699</v>
          </cell>
          <cell r="H70">
            <v>-125707.8702</v>
          </cell>
          <cell r="I70">
            <v>-126901.1908</v>
          </cell>
          <cell r="J70">
            <v>-134618.09779999999</v>
          </cell>
          <cell r="K70">
            <v>-136146.821</v>
          </cell>
          <cell r="L70">
            <v>-141645.53829999999</v>
          </cell>
          <cell r="M70">
            <v>-155344.8167</v>
          </cell>
          <cell r="N70">
            <v>-166332.144</v>
          </cell>
        </row>
        <row r="71">
          <cell r="D71">
            <v>121137</v>
          </cell>
          <cell r="E71">
            <v>127254</v>
          </cell>
          <cell r="F71">
            <v>129277.82030000001</v>
          </cell>
          <cell r="G71">
            <v>132106.0625</v>
          </cell>
          <cell r="H71">
            <v>135161.95310000001</v>
          </cell>
          <cell r="I71">
            <v>138052.98439999999</v>
          </cell>
          <cell r="J71">
            <v>141693.53909999999</v>
          </cell>
          <cell r="K71">
            <v>145603.67189999999</v>
          </cell>
          <cell r="L71">
            <v>149576.98439999999</v>
          </cell>
          <cell r="M71">
            <v>153581.39060000001</v>
          </cell>
          <cell r="N71">
            <v>157671.22659999999</v>
          </cell>
        </row>
        <row r="72">
          <cell r="D72">
            <v>291839</v>
          </cell>
          <cell r="E72">
            <v>454848</v>
          </cell>
          <cell r="F72">
            <v>522774</v>
          </cell>
          <cell r="G72">
            <v>603524</v>
          </cell>
          <cell r="H72">
            <v>607691</v>
          </cell>
          <cell r="I72">
            <v>623027</v>
          </cell>
          <cell r="J72">
            <v>594963</v>
          </cell>
          <cell r="K72">
            <v>636120</v>
          </cell>
          <cell r="L72">
            <v>695880</v>
          </cell>
          <cell r="M72">
            <v>746112</v>
          </cell>
          <cell r="N72">
            <v>771845</v>
          </cell>
        </row>
        <row r="73">
          <cell r="D73">
            <v>2835794.2185999998</v>
          </cell>
          <cell r="E73">
            <v>3366343.1442999998</v>
          </cell>
          <cell r="F73">
            <v>3585036.2267999998</v>
          </cell>
          <cell r="G73">
            <v>3711590.7697000001</v>
          </cell>
          <cell r="H73">
            <v>3834244.5684000002</v>
          </cell>
          <cell r="I73">
            <v>3799233.5556000001</v>
          </cell>
          <cell r="J73">
            <v>3856250.7497</v>
          </cell>
          <cell r="K73">
            <v>3995285.6858000001</v>
          </cell>
          <cell r="L73">
            <v>4151815.3835999998</v>
          </cell>
          <cell r="M73">
            <v>4341421.6021999996</v>
          </cell>
          <cell r="N73">
            <v>4414520.9466000004</v>
          </cell>
        </row>
        <row r="74">
          <cell r="D74">
            <v>134947.9785</v>
          </cell>
          <cell r="E74">
            <v>160955.7934</v>
          </cell>
          <cell r="F74">
            <v>170731.0209</v>
          </cell>
          <cell r="G74">
            <v>167255.00630000001</v>
          </cell>
          <cell r="H74">
            <v>166616.71609999999</v>
          </cell>
          <cell r="I74">
            <v>172633.23310000001</v>
          </cell>
          <cell r="J74">
            <v>172397.3076</v>
          </cell>
          <cell r="K74">
            <v>169198.8468</v>
          </cell>
          <cell r="L74">
            <v>168627.71090000001</v>
          </cell>
          <cell r="M74">
            <v>171406.61960000001</v>
          </cell>
          <cell r="N74">
            <v>173417.85759999999</v>
          </cell>
        </row>
        <row r="75">
          <cell r="D75">
            <v>118918</v>
          </cell>
          <cell r="E75">
            <v>249574</v>
          </cell>
          <cell r="F75">
            <v>176651</v>
          </cell>
          <cell r="G75">
            <v>157000</v>
          </cell>
          <cell r="H75">
            <v>168406</v>
          </cell>
          <cell r="I75">
            <v>110100</v>
          </cell>
          <cell r="J75">
            <v>122200</v>
          </cell>
          <cell r="K75">
            <v>136500</v>
          </cell>
          <cell r="L75">
            <v>142000</v>
          </cell>
          <cell r="M75">
            <v>142000</v>
          </cell>
          <cell r="N75">
            <v>120000</v>
          </cell>
        </row>
        <row r="76">
          <cell r="D76">
            <v>2822504.0150000001</v>
          </cell>
          <cell r="E76">
            <v>2344276.9341000002</v>
          </cell>
          <cell r="F76">
            <v>2508362.4888000004</v>
          </cell>
          <cell r="G76">
            <v>2496718.0976999998</v>
          </cell>
          <cell r="H76">
            <v>2588860.9070000006</v>
          </cell>
          <cell r="I76">
            <v>2719876.2505999999</v>
          </cell>
          <cell r="J76">
            <v>2817398.9051999995</v>
          </cell>
          <cell r="K76">
            <v>2893979.0625</v>
          </cell>
          <cell r="L76">
            <v>2778490.9382000002</v>
          </cell>
          <cell r="M76">
            <v>2851086.1428999999</v>
          </cell>
          <cell r="N76">
            <v>2930541.3202999998</v>
          </cell>
        </row>
        <row r="77">
          <cell r="D77">
            <v>0.19279019366297021</v>
          </cell>
          <cell r="E77">
            <v>0.15386375439270916</v>
          </cell>
          <cell r="F77">
            <v>0.15579552393936386</v>
          </cell>
          <cell r="G77">
            <v>0.14910359604913237</v>
          </cell>
          <cell r="H77">
            <v>0.14929471649365106</v>
          </cell>
          <cell r="I77">
            <v>0.15163326322798082</v>
          </cell>
          <cell r="J77">
            <v>0.15228230208283394</v>
          </cell>
          <cell r="K77">
            <v>0.1512651997026713</v>
          </cell>
          <cell r="L77">
            <v>0.14215938762072097</v>
          </cell>
          <cell r="M77">
            <v>0.14315172253931255</v>
          </cell>
          <cell r="N77">
            <v>0.144425841095853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D80">
            <v>0.2122</v>
          </cell>
          <cell r="E80">
            <v>0.27700000000000002</v>
          </cell>
          <cell r="F80">
            <v>0.14560000000000001</v>
          </cell>
          <cell r="G80">
            <v>1.4E-2</v>
          </cell>
          <cell r="H80">
            <v>-0.49320000000000003</v>
          </cell>
          <cell r="I80">
            <v>0.1603</v>
          </cell>
          <cell r="J80">
            <v>2.3300000000000001E-2</v>
          </cell>
          <cell r="K80">
            <v>-0.21740000000000001</v>
          </cell>
          <cell r="L80">
            <v>0.39040000000000002</v>
          </cell>
          <cell r="M80">
            <v>-1.8100000000000002E-2</v>
          </cell>
          <cell r="N80">
            <v>0.1258</v>
          </cell>
        </row>
        <row r="81">
          <cell r="D81">
            <v>-626299.32750000001</v>
          </cell>
          <cell r="E81">
            <v>-499929.1471</v>
          </cell>
          <cell r="F81">
            <v>-749889.99990000005</v>
          </cell>
          <cell r="G81">
            <v>-703306.98750000005</v>
          </cell>
          <cell r="H81">
            <v>-818043.00650000002</v>
          </cell>
          <cell r="I81">
            <v>-878794.00280000002</v>
          </cell>
          <cell r="J81">
            <v>-965088.00049999997</v>
          </cell>
          <cell r="K81">
            <v>-995403.98490000004</v>
          </cell>
          <cell r="L81">
            <v>-799691.00049999997</v>
          </cell>
          <cell r="M81">
            <v>-866811.00049999997</v>
          </cell>
          <cell r="N81">
            <v>-890940.92240000004</v>
          </cell>
        </row>
        <row r="151">
          <cell r="C151" t="str">
            <v>YearLag</v>
          </cell>
          <cell r="D151" t="str">
            <v>Year01</v>
          </cell>
          <cell r="E151" t="str">
            <v>Year02</v>
          </cell>
          <cell r="F151" t="str">
            <v>Year03</v>
          </cell>
          <cell r="G151" t="str">
            <v>Year04</v>
          </cell>
          <cell r="H151" t="str">
            <v>Year05</v>
          </cell>
          <cell r="I151" t="str">
            <v>Year06</v>
          </cell>
          <cell r="J151" t="str">
            <v>Year07</v>
          </cell>
          <cell r="K151" t="str">
            <v>Year08</v>
          </cell>
          <cell r="L151" t="str">
            <v>Year09</v>
          </cell>
          <cell r="M151" t="str">
            <v>Year10</v>
          </cell>
          <cell r="N151" t="str">
            <v>Year11</v>
          </cell>
          <cell r="O151" t="str">
            <v>Year12</v>
          </cell>
          <cell r="P151" t="str">
            <v>Year13</v>
          </cell>
          <cell r="Q151" t="str">
            <v>Year14</v>
          </cell>
          <cell r="R151" t="str">
            <v>Year15</v>
          </cell>
          <cell r="S151" t="str">
            <v>Year16</v>
          </cell>
          <cell r="T151" t="str">
            <v>Year17</v>
          </cell>
          <cell r="U151" t="str">
            <v>Year18</v>
          </cell>
          <cell r="V151" t="str">
            <v>Year19</v>
          </cell>
          <cell r="W151" t="str">
            <v>Year20</v>
          </cell>
          <cell r="X151" t="str">
            <v>Year21</v>
          </cell>
          <cell r="Y151" t="str">
            <v>Year22</v>
          </cell>
        </row>
        <row r="152">
          <cell r="C152" t="str">
            <v>Y2004</v>
          </cell>
          <cell r="D152" t="str">
            <v>Y2005</v>
          </cell>
          <cell r="E152" t="str">
            <v>Y2006</v>
          </cell>
          <cell r="F152" t="str">
            <v>Y2007</v>
          </cell>
          <cell r="G152" t="str">
            <v>Y2008</v>
          </cell>
          <cell r="H152" t="str">
            <v>Y2009</v>
          </cell>
          <cell r="I152" t="str">
            <v>Y2010</v>
          </cell>
          <cell r="J152" t="str">
            <v>Y2011</v>
          </cell>
          <cell r="K152" t="str">
            <v>Y2012</v>
          </cell>
          <cell r="L152" t="str">
            <v>Y2013</v>
          </cell>
          <cell r="M152" t="str">
            <v>Y2014</v>
          </cell>
          <cell r="N152" t="str">
            <v>Y2015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>
            <v>176367.57810000001</v>
          </cell>
          <cell r="E156">
            <v>219510.5</v>
          </cell>
          <cell r="F156">
            <v>189985.17189999999</v>
          </cell>
          <cell r="G156">
            <v>15589.7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>
            <v>4510457</v>
          </cell>
          <cell r="E157">
            <v>4722341</v>
          </cell>
          <cell r="F157">
            <v>4826713.5</v>
          </cell>
          <cell r="G157">
            <v>4884249</v>
          </cell>
          <cell r="H157">
            <v>4682043</v>
          </cell>
          <cell r="I157">
            <v>5121728</v>
          </cell>
          <cell r="J157">
            <v>4975812.5</v>
          </cell>
          <cell r="K157">
            <v>4462779.5</v>
          </cell>
          <cell r="L157">
            <v>4422361</v>
          </cell>
          <cell r="M157">
            <v>4391686</v>
          </cell>
          <cell r="N157">
            <v>4435990.5</v>
          </cell>
        </row>
        <row r="158">
          <cell r="D158">
            <v>221.7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4181</v>
          </cell>
          <cell r="E159">
            <v>95584</v>
          </cell>
          <cell r="F159">
            <v>89248</v>
          </cell>
          <cell r="G159">
            <v>77115</v>
          </cell>
          <cell r="H159">
            <v>71030</v>
          </cell>
          <cell r="I159">
            <v>93317.734400000001</v>
          </cell>
          <cell r="J159">
            <v>96185.765599999999</v>
          </cell>
          <cell r="K159">
            <v>99175.625</v>
          </cell>
          <cell r="L159">
            <v>101714.3438</v>
          </cell>
          <cell r="M159">
            <v>104271.375</v>
          </cell>
          <cell r="N159">
            <v>106899.3906</v>
          </cell>
        </row>
        <row r="160">
          <cell r="D160">
            <v>2091447.875</v>
          </cell>
          <cell r="E160">
            <v>2800695</v>
          </cell>
          <cell r="F160">
            <v>2598479.75</v>
          </cell>
          <cell r="G160">
            <v>2307558.25</v>
          </cell>
          <cell r="H160">
            <v>2185297.5</v>
          </cell>
          <cell r="I160">
            <v>2092142.125</v>
          </cell>
          <cell r="J160">
            <v>2065152.5</v>
          </cell>
          <cell r="K160">
            <v>2034367</v>
          </cell>
          <cell r="L160">
            <v>1994272.625</v>
          </cell>
          <cell r="M160">
            <v>1948408.375</v>
          </cell>
          <cell r="N160">
            <v>1925159.1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6833667</v>
          </cell>
          <cell r="E163">
            <v>7828308</v>
          </cell>
          <cell r="F163">
            <v>7698529</v>
          </cell>
          <cell r="G163">
            <v>7273315.5</v>
          </cell>
          <cell r="H163">
            <v>6904662</v>
          </cell>
          <cell r="I163">
            <v>7249729</v>
          </cell>
          <cell r="J163">
            <v>7076273</v>
          </cell>
          <cell r="K163">
            <v>6534364.5</v>
          </cell>
          <cell r="L163">
            <v>6455111</v>
          </cell>
          <cell r="M163">
            <v>6379222</v>
          </cell>
          <cell r="N163">
            <v>6401591.5</v>
          </cell>
        </row>
        <row r="166">
          <cell r="C166" t="str">
            <v>YearLag</v>
          </cell>
          <cell r="D166" t="str">
            <v>Year01</v>
          </cell>
          <cell r="E166" t="str">
            <v>Year02</v>
          </cell>
          <cell r="F166" t="str">
            <v>Year03</v>
          </cell>
          <cell r="G166" t="str">
            <v>Year04</v>
          </cell>
          <cell r="H166" t="str">
            <v>Year05</v>
          </cell>
          <cell r="I166" t="str">
            <v>Year06</v>
          </cell>
          <cell r="J166" t="str">
            <v>Year07</v>
          </cell>
          <cell r="K166" t="str">
            <v>Year08</v>
          </cell>
          <cell r="L166" t="str">
            <v>Year09</v>
          </cell>
          <cell r="M166" t="str">
            <v>Year10</v>
          </cell>
          <cell r="N166" t="str">
            <v>Year11</v>
          </cell>
          <cell r="O166" t="str">
            <v>Year12</v>
          </cell>
          <cell r="P166" t="str">
            <v>Year13</v>
          </cell>
          <cell r="Q166" t="str">
            <v>Year14</v>
          </cell>
          <cell r="R166" t="str">
            <v>Year15</v>
          </cell>
          <cell r="S166" t="str">
            <v>Year16</v>
          </cell>
          <cell r="T166" t="str">
            <v>Year17</v>
          </cell>
          <cell r="U166" t="str">
            <v>Year18</v>
          </cell>
          <cell r="V166" t="str">
            <v>Year19</v>
          </cell>
          <cell r="W166" t="str">
            <v>Year20</v>
          </cell>
          <cell r="X166" t="str">
            <v>Year21</v>
          </cell>
          <cell r="Y166" t="str">
            <v>Year22</v>
          </cell>
        </row>
        <row r="167">
          <cell r="C167" t="str">
            <v>Y2004</v>
          </cell>
          <cell r="D167" t="str">
            <v>Y2005</v>
          </cell>
          <cell r="E167" t="str">
            <v>Y2006</v>
          </cell>
          <cell r="F167" t="str">
            <v>Y2007</v>
          </cell>
          <cell r="G167" t="str">
            <v>Y2008</v>
          </cell>
          <cell r="H167" t="str">
            <v>Y2009</v>
          </cell>
          <cell r="I167" t="str">
            <v>Y2010</v>
          </cell>
          <cell r="J167" t="str">
            <v>Y2011</v>
          </cell>
          <cell r="K167" t="str">
            <v>Y2012</v>
          </cell>
          <cell r="L167" t="str">
            <v>Y2013</v>
          </cell>
          <cell r="M167" t="str">
            <v>Y2014</v>
          </cell>
          <cell r="N167" t="str">
            <v>Y2015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C172">
            <v>343</v>
          </cell>
          <cell r="D172">
            <v>600</v>
          </cell>
          <cell r="E172">
            <v>600</v>
          </cell>
          <cell r="F172">
            <v>600</v>
          </cell>
          <cell r="G172">
            <v>600</v>
          </cell>
          <cell r="H172">
            <v>600</v>
          </cell>
          <cell r="I172">
            <v>600</v>
          </cell>
          <cell r="J172">
            <v>600</v>
          </cell>
          <cell r="K172">
            <v>600</v>
          </cell>
          <cell r="L172">
            <v>600</v>
          </cell>
          <cell r="M172">
            <v>600</v>
          </cell>
          <cell r="N172">
            <v>60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C174">
            <v>221019</v>
          </cell>
          <cell r="D174">
            <v>202116</v>
          </cell>
          <cell r="E174">
            <v>213380</v>
          </cell>
          <cell r="F174">
            <v>221587</v>
          </cell>
          <cell r="G174">
            <v>214817</v>
          </cell>
          <cell r="H174">
            <v>199642</v>
          </cell>
          <cell r="I174">
            <v>204084.73439999999</v>
          </cell>
          <cell r="J174">
            <v>208958.5</v>
          </cell>
          <cell r="K174">
            <v>214230.125</v>
          </cell>
          <cell r="L174">
            <v>219551.4688</v>
          </cell>
          <cell r="M174">
            <v>224872.8438</v>
          </cell>
          <cell r="N174">
            <v>230310.23439999999</v>
          </cell>
        </row>
        <row r="175">
          <cell r="C175">
            <v>174726</v>
          </cell>
          <cell r="D175">
            <v>231356.04689999999</v>
          </cell>
          <cell r="E175">
            <v>311944.4375</v>
          </cell>
          <cell r="F175">
            <v>273744.03129999997</v>
          </cell>
          <cell r="G175">
            <v>239499.7813</v>
          </cell>
          <cell r="H175">
            <v>226615.6563</v>
          </cell>
          <cell r="I175">
            <v>215457.3125</v>
          </cell>
          <cell r="J175">
            <v>211882.7813</v>
          </cell>
          <cell r="K175">
            <v>207112.98439999999</v>
          </cell>
          <cell r="L175">
            <v>201644.32810000001</v>
          </cell>
          <cell r="M175">
            <v>195861.54689999999</v>
          </cell>
          <cell r="N175">
            <v>192857.9063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175069</v>
          </cell>
          <cell r="D178">
            <v>434072.0625</v>
          </cell>
          <cell r="E178">
            <v>525924.4375</v>
          </cell>
          <cell r="F178">
            <v>495931.03129999997</v>
          </cell>
          <cell r="G178">
            <v>454916.78129999997</v>
          </cell>
          <cell r="H178">
            <v>426857.65629999997</v>
          </cell>
          <cell r="I178">
            <v>420142.0625</v>
          </cell>
          <cell r="J178">
            <v>421441.28129999997</v>
          </cell>
          <cell r="K178">
            <v>421943.125</v>
          </cell>
          <cell r="L178">
            <v>421795.8125</v>
          </cell>
          <cell r="M178">
            <v>421334.375</v>
          </cell>
          <cell r="N178">
            <v>423768.125</v>
          </cell>
        </row>
        <row r="181">
          <cell r="C181" t="str">
            <v>YearLag</v>
          </cell>
          <cell r="D181" t="str">
            <v>Year01</v>
          </cell>
          <cell r="E181" t="str">
            <v>Year02</v>
          </cell>
          <cell r="F181" t="str">
            <v>Year03</v>
          </cell>
          <cell r="G181" t="str">
            <v>Year04</v>
          </cell>
          <cell r="H181" t="str">
            <v>Year05</v>
          </cell>
          <cell r="I181" t="str">
            <v>Year06</v>
          </cell>
          <cell r="J181" t="str">
            <v>Year07</v>
          </cell>
          <cell r="K181" t="str">
            <v>Year08</v>
          </cell>
          <cell r="L181" t="str">
            <v>Year09</v>
          </cell>
          <cell r="M181" t="str">
            <v>Year10</v>
          </cell>
          <cell r="N181" t="str">
            <v>Year11</v>
          </cell>
          <cell r="O181" t="str">
            <v>Year12</v>
          </cell>
          <cell r="P181" t="str">
            <v>Year13</v>
          </cell>
          <cell r="Q181" t="str">
            <v>Year14</v>
          </cell>
          <cell r="R181" t="str">
            <v>Year15</v>
          </cell>
          <cell r="S181" t="str">
            <v>Year16</v>
          </cell>
          <cell r="T181" t="str">
            <v>Year17</v>
          </cell>
          <cell r="U181" t="str">
            <v>Year18</v>
          </cell>
          <cell r="V181" t="str">
            <v>Year19</v>
          </cell>
          <cell r="W181" t="str">
            <v>Year20</v>
          </cell>
          <cell r="X181" t="str">
            <v>Year21</v>
          </cell>
          <cell r="Y181" t="str">
            <v>Year22</v>
          </cell>
        </row>
        <row r="182">
          <cell r="C182" t="str">
            <v>Y2004</v>
          </cell>
          <cell r="D182" t="str">
            <v>Y2005</v>
          </cell>
          <cell r="E182" t="str">
            <v>Y2006</v>
          </cell>
          <cell r="F182" t="str">
            <v>Y2007</v>
          </cell>
          <cell r="G182" t="str">
            <v>Y2008</v>
          </cell>
          <cell r="H182" t="str">
            <v>Y2009</v>
          </cell>
          <cell r="I182" t="str">
            <v>Y2010</v>
          </cell>
          <cell r="J182" t="str">
            <v>Y2011</v>
          </cell>
          <cell r="K182" t="str">
            <v>Y2012</v>
          </cell>
          <cell r="L182" t="str">
            <v>Y2013</v>
          </cell>
          <cell r="M182" t="str">
            <v>Y2014</v>
          </cell>
          <cell r="N182" t="str">
            <v>Y2015</v>
          </cell>
        </row>
        <row r="183">
          <cell r="C183">
            <v>282794</v>
          </cell>
          <cell r="D183">
            <v>243421</v>
          </cell>
          <cell r="E183">
            <v>367527</v>
          </cell>
          <cell r="F183">
            <v>371193.25</v>
          </cell>
          <cell r="G183">
            <v>375425.125</v>
          </cell>
          <cell r="H183">
            <v>380010.5</v>
          </cell>
          <cell r="I183">
            <v>395330.9375</v>
          </cell>
          <cell r="J183">
            <v>415892.6875</v>
          </cell>
          <cell r="K183">
            <v>437783.625</v>
          </cell>
          <cell r="L183">
            <v>460208.5625</v>
          </cell>
          <cell r="M183">
            <v>483211</v>
          </cell>
          <cell r="N183">
            <v>506961.75</v>
          </cell>
        </row>
        <row r="186">
          <cell r="C186" t="str">
            <v>YearLag</v>
          </cell>
          <cell r="D186" t="str">
            <v>Year01</v>
          </cell>
          <cell r="E186" t="str">
            <v>Year02</v>
          </cell>
          <cell r="F186" t="str">
            <v>Year03</v>
          </cell>
          <cell r="G186" t="str">
            <v>Year04</v>
          </cell>
          <cell r="H186" t="str">
            <v>Year05</v>
          </cell>
          <cell r="I186" t="str">
            <v>Year06</v>
          </cell>
          <cell r="J186" t="str">
            <v>Year07</v>
          </cell>
          <cell r="K186" t="str">
            <v>Year08</v>
          </cell>
          <cell r="L186" t="str">
            <v>Year09</v>
          </cell>
          <cell r="M186" t="str">
            <v>Year10</v>
          </cell>
          <cell r="N186" t="str">
            <v>Year11</v>
          </cell>
          <cell r="O186" t="str">
            <v>Year12</v>
          </cell>
          <cell r="P186" t="str">
            <v>Year13</v>
          </cell>
          <cell r="Q186" t="str">
            <v>Year14</v>
          </cell>
          <cell r="R186" t="str">
            <v>Year15</v>
          </cell>
          <cell r="S186" t="str">
            <v>Year16</v>
          </cell>
          <cell r="T186" t="str">
            <v>Year17</v>
          </cell>
          <cell r="U186" t="str">
            <v>Year18</v>
          </cell>
          <cell r="V186" t="str">
            <v>Year19</v>
          </cell>
          <cell r="W186" t="str">
            <v>Year20</v>
          </cell>
          <cell r="X186" t="str">
            <v>Year21</v>
          </cell>
          <cell r="Y186" t="str">
            <v>Year22</v>
          </cell>
        </row>
        <row r="187">
          <cell r="C187" t="str">
            <v>Y2004</v>
          </cell>
          <cell r="D187" t="str">
            <v>Y2005</v>
          </cell>
          <cell r="E187" t="str">
            <v>Y2006</v>
          </cell>
          <cell r="F187" t="str">
            <v>Y2007</v>
          </cell>
          <cell r="G187" t="str">
            <v>Y2008</v>
          </cell>
          <cell r="H187" t="str">
            <v>Y2009</v>
          </cell>
          <cell r="I187" t="str">
            <v>Y2010</v>
          </cell>
          <cell r="J187" t="str">
            <v>Y2011</v>
          </cell>
          <cell r="K187" t="str">
            <v>Y2012</v>
          </cell>
          <cell r="L187" t="str">
            <v>Y2013</v>
          </cell>
          <cell r="M187" t="str">
            <v>Y2014</v>
          </cell>
          <cell r="N187" t="str">
            <v>Y2015</v>
          </cell>
        </row>
        <row r="188">
          <cell r="C188">
            <v>7975.7397000000001</v>
          </cell>
          <cell r="D188">
            <v>8914.1309000000001</v>
          </cell>
          <cell r="E188">
            <v>9359.4434000000001</v>
          </cell>
          <cell r="F188">
            <v>10073.1875</v>
          </cell>
          <cell r="G188">
            <v>10412.9658</v>
          </cell>
          <cell r="H188">
            <v>10809.415000000001</v>
          </cell>
          <cell r="I188">
            <v>10737.4326</v>
          </cell>
          <cell r="J188">
            <v>10988.9102</v>
          </cell>
          <cell r="K188">
            <v>11337.123</v>
          </cell>
          <cell r="L188">
            <v>11715.050800000001</v>
          </cell>
          <cell r="M188">
            <v>12268.9141</v>
          </cell>
          <cell r="N188">
            <v>12478.507799999999</v>
          </cell>
        </row>
        <row r="360">
          <cell r="D360">
            <v>317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25000</v>
          </cell>
          <cell r="D361">
            <v>247893.2616</v>
          </cell>
          <cell r="E361">
            <v>199824.17050000001</v>
          </cell>
          <cell r="F361">
            <v>191801.59289999999</v>
          </cell>
          <cell r="G361">
            <v>180531.2427</v>
          </cell>
          <cell r="H361">
            <v>184097.95259999999</v>
          </cell>
          <cell r="I361">
            <v>192797.6458</v>
          </cell>
          <cell r="J361">
            <v>201247.78450000001</v>
          </cell>
          <cell r="K361">
            <v>209047.54800000001</v>
          </cell>
          <cell r="L361">
            <v>182938.80309999999</v>
          </cell>
          <cell r="M361">
            <v>186576.52299999999</v>
          </cell>
          <cell r="N361">
            <v>193961.8425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>
            <v>988749.41720000003</v>
          </cell>
          <cell r="E363">
            <v>860735.51459999999</v>
          </cell>
          <cell r="F363">
            <v>951519.70169999998</v>
          </cell>
          <cell r="G363">
            <v>994334.8395</v>
          </cell>
          <cell r="H363">
            <v>1045671.331</v>
          </cell>
          <cell r="I363">
            <v>1091984.2017999999</v>
          </cell>
          <cell r="J363">
            <v>1129697.2907</v>
          </cell>
          <cell r="K363">
            <v>1165765.3929000001</v>
          </cell>
          <cell r="L363">
            <v>1197926.2228000001</v>
          </cell>
          <cell r="M363">
            <v>1223604.4975999999</v>
          </cell>
          <cell r="N363">
            <v>1250542.2757999999</v>
          </cell>
        </row>
        <row r="364">
          <cell r="C364">
            <v>31241948</v>
          </cell>
          <cell r="D364">
            <v>29911695.7502</v>
          </cell>
          <cell r="E364">
            <v>29724905.825800002</v>
          </cell>
          <cell r="F364">
            <v>29862698.112599999</v>
          </cell>
          <cell r="G364">
            <v>30107062.774700001</v>
          </cell>
          <cell r="H364">
            <v>30279223.917800002</v>
          </cell>
          <cell r="I364">
            <v>30455208.2753</v>
          </cell>
          <cell r="J364">
            <v>30515038.478500001</v>
          </cell>
          <cell r="K364">
            <v>30534966.210900001</v>
          </cell>
          <cell r="L364">
            <v>30945162.6525</v>
          </cell>
          <cell r="M364">
            <v>31322628.595400002</v>
          </cell>
          <cell r="N364">
            <v>31708889.121399999</v>
          </cell>
        </row>
        <row r="365">
          <cell r="C365">
            <v>17165624</v>
          </cell>
          <cell r="D365">
            <v>17534060.917199999</v>
          </cell>
          <cell r="E365">
            <v>17021210.431899998</v>
          </cell>
          <cell r="F365">
            <v>17341132.133499999</v>
          </cell>
          <cell r="G365">
            <v>17096899.973000001</v>
          </cell>
          <cell r="H365">
            <v>17939269.304000001</v>
          </cell>
          <cell r="I365">
            <v>17667199.505800001</v>
          </cell>
          <cell r="J365">
            <v>18346549.796500001</v>
          </cell>
          <cell r="K365">
            <v>18575973.189399999</v>
          </cell>
          <cell r="L365">
            <v>17988949.412099998</v>
          </cell>
          <cell r="M365">
            <v>19316162.909699999</v>
          </cell>
          <cell r="N365">
            <v>19690505.248</v>
          </cell>
        </row>
        <row r="366">
          <cell r="D366">
            <v>628535.64859999996</v>
          </cell>
          <cell r="E366">
            <v>550915.86250000005</v>
          </cell>
          <cell r="F366">
            <v>542584.12210000004</v>
          </cell>
          <cell r="G366">
            <v>538774.55669999996</v>
          </cell>
          <cell r="H366">
            <v>564566.66700000002</v>
          </cell>
          <cell r="I366">
            <v>571191.00859999994</v>
          </cell>
          <cell r="J366">
            <v>581304.00699999998</v>
          </cell>
          <cell r="K366">
            <v>580952.2132</v>
          </cell>
          <cell r="L366">
            <v>578116.5551</v>
          </cell>
          <cell r="M366">
            <v>603867.35109999997</v>
          </cell>
          <cell r="N366">
            <v>614205.42350000003</v>
          </cell>
        </row>
        <row r="367">
          <cell r="D367">
            <v>647513.40460000001</v>
          </cell>
          <cell r="E367">
            <v>-280424.94130000001</v>
          </cell>
          <cell r="F367">
            <v>-81185.527100000007</v>
          </cell>
          <cell r="G367">
            <v>-89968.397299999997</v>
          </cell>
          <cell r="H367">
            <v>-97615.578299999994</v>
          </cell>
          <cell r="I367">
            <v>-104953.5816</v>
          </cell>
          <cell r="J367">
            <v>-110779.2898</v>
          </cell>
          <cell r="K367">
            <v>-90330.399300000005</v>
          </cell>
          <cell r="L367">
            <v>-119968.6534</v>
          </cell>
          <cell r="M367">
            <v>-123796.8152</v>
          </cell>
          <cell r="N367">
            <v>-123327.78019999999</v>
          </cell>
        </row>
        <row r="368">
          <cell r="D368">
            <v>1633015.0660000001</v>
          </cell>
          <cell r="E368">
            <v>1426192.3776</v>
          </cell>
          <cell r="F368">
            <v>1508944.8241999999</v>
          </cell>
          <cell r="G368">
            <v>1547950.3966000001</v>
          </cell>
          <cell r="H368">
            <v>1625078.9985</v>
          </cell>
          <cell r="I368">
            <v>1678016.2108</v>
          </cell>
          <cell r="J368">
            <v>1725842.2982000001</v>
          </cell>
          <cell r="K368">
            <v>1761558.6066000001</v>
          </cell>
          <cell r="L368">
            <v>1790883.7784</v>
          </cell>
          <cell r="M368">
            <v>1842312.8492000001</v>
          </cell>
          <cell r="N368">
            <v>1879588.6997</v>
          </cell>
        </row>
        <row r="369">
          <cell r="C369">
            <v>17052208</v>
          </cell>
          <cell r="D369">
            <v>14427783.917199999</v>
          </cell>
          <cell r="E369">
            <v>14516059.4319</v>
          </cell>
          <cell r="F369">
            <v>15450679.1335</v>
          </cell>
          <cell r="G369">
            <v>16145083.972999999</v>
          </cell>
          <cell r="H369">
            <v>16740735.304</v>
          </cell>
          <cell r="I369">
            <v>17337229.505800001</v>
          </cell>
          <cell r="J369">
            <v>17901086.796500001</v>
          </cell>
          <cell r="K369">
            <v>18531652.189399999</v>
          </cell>
          <cell r="L369">
            <v>18944628.412099998</v>
          </cell>
          <cell r="M369">
            <v>19316162.909699999</v>
          </cell>
          <cell r="N369">
            <v>19690505.248</v>
          </cell>
        </row>
        <row r="370">
          <cell r="C370">
            <v>31241948</v>
          </cell>
          <cell r="D370">
            <v>29911695.7502</v>
          </cell>
          <cell r="E370">
            <v>29724905.825800002</v>
          </cell>
          <cell r="F370">
            <v>29862698.112599999</v>
          </cell>
          <cell r="G370">
            <v>30107062.774700001</v>
          </cell>
          <cell r="H370">
            <v>30279223.917800002</v>
          </cell>
          <cell r="I370">
            <v>30455208.2753</v>
          </cell>
          <cell r="J370">
            <v>30515038.478500001</v>
          </cell>
          <cell r="K370">
            <v>30534966.210900001</v>
          </cell>
          <cell r="L370">
            <v>30945162.6525</v>
          </cell>
          <cell r="M370">
            <v>31322628.595400002</v>
          </cell>
          <cell r="N370">
            <v>31708889.121399999</v>
          </cell>
        </row>
        <row r="371">
          <cell r="D371">
            <v>14640288.2915</v>
          </cell>
          <cell r="E371">
            <v>15236057.012599999</v>
          </cell>
          <cell r="F371">
            <v>16100350.1601</v>
          </cell>
          <cell r="G371">
            <v>16744855.012599999</v>
          </cell>
          <cell r="H371">
            <v>17340606.3376</v>
          </cell>
          <cell r="I371">
            <v>17937200.537</v>
          </cell>
          <cell r="J371">
            <v>18501157.8277</v>
          </cell>
          <cell r="K371">
            <v>19131823.236200001</v>
          </cell>
          <cell r="L371">
            <v>19544899.458999999</v>
          </cell>
          <cell r="M371">
            <v>19916533.956599999</v>
          </cell>
          <cell r="N371">
            <v>20290976.3105</v>
          </cell>
        </row>
        <row r="372">
          <cell r="C372">
            <v>5540726</v>
          </cell>
          <cell r="D372">
            <v>4674913.4198000003</v>
          </cell>
          <cell r="E372">
            <v>4208152.5758999996</v>
          </cell>
          <cell r="F372">
            <v>4009477.4556999998</v>
          </cell>
          <cell r="G372">
            <v>3935414.3939999999</v>
          </cell>
          <cell r="H372">
            <v>3917792.7297</v>
          </cell>
          <cell r="I372">
            <v>3983716.6595999999</v>
          </cell>
          <cell r="J372">
            <v>3983128.3914999999</v>
          </cell>
          <cell r="K372">
            <v>3940103.7793000001</v>
          </cell>
          <cell r="L372">
            <v>3924218.8571000001</v>
          </cell>
          <cell r="M372">
            <v>3958683.3561999998</v>
          </cell>
          <cell r="N372">
            <v>3988712.4942000001</v>
          </cell>
        </row>
        <row r="373">
          <cell r="C373">
            <v>5572602</v>
          </cell>
          <cell r="D373">
            <v>4530838.7823000001</v>
          </cell>
          <cell r="E373">
            <v>5057078.8316000002</v>
          </cell>
          <cell r="F373">
            <v>5075474.6763000004</v>
          </cell>
          <cell r="G373">
            <v>5683138.1101000002</v>
          </cell>
          <cell r="H373">
            <v>5138637.8735999996</v>
          </cell>
          <cell r="I373">
            <v>5697810.4873000002</v>
          </cell>
          <cell r="J373">
            <v>5200778.6782999998</v>
          </cell>
          <cell r="K373">
            <v>5160566.4287999999</v>
          </cell>
          <cell r="L373">
            <v>6101379.2675000001</v>
          </cell>
          <cell r="M373">
            <v>5071156.5705000004</v>
          </cell>
          <cell r="N373">
            <v>5058599.4266999997</v>
          </cell>
        </row>
        <row r="375">
          <cell r="D375">
            <v>15040352.5615</v>
          </cell>
          <cell r="E375">
            <v>15714289.9252</v>
          </cell>
          <cell r="F375">
            <v>15836073.441299999</v>
          </cell>
          <cell r="G375">
            <v>15095108.625499999</v>
          </cell>
          <cell r="H375">
            <v>15466038.4625</v>
          </cell>
          <cell r="I375">
            <v>15267559.207900001</v>
          </cell>
          <cell r="J375">
            <v>15757233.0645</v>
          </cell>
          <cell r="K375">
            <v>15022928.3595</v>
          </cell>
          <cell r="L375">
            <v>14600299.050899999</v>
          </cell>
          <cell r="M375">
            <v>15750757.0579</v>
          </cell>
          <cell r="N375">
            <v>14959370.406199999</v>
          </cell>
        </row>
        <row r="376">
          <cell r="D376">
            <v>-2510000</v>
          </cell>
          <cell r="E376">
            <v>-772460</v>
          </cell>
          <cell r="F376">
            <v>-16900</v>
          </cell>
          <cell r="G376">
            <v>-299930</v>
          </cell>
          <cell r="H376">
            <v>149980</v>
          </cell>
          <cell r="I376">
            <v>-495490</v>
          </cell>
          <cell r="J376">
            <v>-65840</v>
          </cell>
          <cell r="K376">
            <v>-535200</v>
          </cell>
          <cell r="L376">
            <v>-784950</v>
          </cell>
          <cell r="M376">
            <v>147930</v>
          </cell>
          <cell r="N376">
            <v>-876199.9375</v>
          </cell>
        </row>
        <row r="377">
          <cell r="C377">
            <v>1552195</v>
          </cell>
          <cell r="D377">
            <v>1553833.1706000001</v>
          </cell>
          <cell r="E377">
            <v>1531555.1706000001</v>
          </cell>
          <cell r="F377">
            <v>1531555.1706000001</v>
          </cell>
          <cell r="G377">
            <v>1531555.1706000001</v>
          </cell>
          <cell r="H377">
            <v>1531555.1706000001</v>
          </cell>
          <cell r="I377">
            <v>1531555.1706000001</v>
          </cell>
          <cell r="J377">
            <v>1531555.1706000001</v>
          </cell>
          <cell r="K377">
            <v>1531555.1706000001</v>
          </cell>
          <cell r="L377">
            <v>1531555.1706000001</v>
          </cell>
          <cell r="M377">
            <v>1531555.1706000001</v>
          </cell>
          <cell r="N377">
            <v>1531555.1706000001</v>
          </cell>
        </row>
        <row r="378">
          <cell r="D378">
            <v>4363910.4764</v>
          </cell>
          <cell r="E378">
            <v>2937102.9929</v>
          </cell>
          <cell r="F378">
            <v>2491510.6564000002</v>
          </cell>
          <cell r="G378">
            <v>2226235.8695</v>
          </cell>
          <cell r="H378">
            <v>2833399.3768000002</v>
          </cell>
          <cell r="I378">
            <v>2325033.7574</v>
          </cell>
          <cell r="J378">
            <v>2847607.7557999999</v>
          </cell>
          <cell r="K378">
            <v>2462407.4744000002</v>
          </cell>
          <cell r="L378">
            <v>2114815.3738000002</v>
          </cell>
          <cell r="M378">
            <v>3133460.2735000001</v>
          </cell>
          <cell r="N378">
            <v>2167753.3322000001</v>
          </cell>
        </row>
        <row r="379">
          <cell r="D379">
            <v>4363910.4764</v>
          </cell>
          <cell r="E379">
            <v>2937102.9929</v>
          </cell>
          <cell r="F379">
            <v>2491510.6564000002</v>
          </cell>
          <cell r="G379">
            <v>2226235.8695</v>
          </cell>
          <cell r="H379">
            <v>2833399.3768000002</v>
          </cell>
          <cell r="I379">
            <v>2325033.7574</v>
          </cell>
          <cell r="J379">
            <v>2847607.7557999999</v>
          </cell>
          <cell r="K379">
            <v>2462407.4744000002</v>
          </cell>
          <cell r="L379">
            <v>2114815.3738000002</v>
          </cell>
          <cell r="M379">
            <v>3133460.2735000001</v>
          </cell>
          <cell r="N379">
            <v>2167753.3322000001</v>
          </cell>
        </row>
        <row r="380">
          <cell r="C380">
            <v>0</v>
          </cell>
          <cell r="D380">
            <v>-23417.639899999998</v>
          </cell>
          <cell r="E380">
            <v>-21178.85</v>
          </cell>
          <cell r="F380">
            <v>-21178.944200000002</v>
          </cell>
          <cell r="G380">
            <v>-18497.5726</v>
          </cell>
          <cell r="H380">
            <v>-17282.8557</v>
          </cell>
          <cell r="I380">
            <v>-16719.5416</v>
          </cell>
          <cell r="J380">
            <v>-16695.703000000001</v>
          </cell>
          <cell r="K380">
            <v>-60993.263899999998</v>
          </cell>
          <cell r="L380">
            <v>-60969.702100000002</v>
          </cell>
          <cell r="M380">
            <v>-16622.236700000001</v>
          </cell>
          <cell r="N380">
            <v>-16592.332900000001</v>
          </cell>
        </row>
        <row r="383">
          <cell r="C383" t="str">
            <v>YearLag</v>
          </cell>
          <cell r="D383" t="str">
            <v>Year01</v>
          </cell>
          <cell r="E383" t="str">
            <v>Year02</v>
          </cell>
          <cell r="F383" t="str">
            <v>Year03</v>
          </cell>
          <cell r="G383" t="str">
            <v>Year04</v>
          </cell>
          <cell r="H383" t="str">
            <v>Year05</v>
          </cell>
          <cell r="I383" t="str">
            <v>Year06</v>
          </cell>
          <cell r="J383" t="str">
            <v>Year07</v>
          </cell>
          <cell r="K383" t="str">
            <v>Year08</v>
          </cell>
          <cell r="L383" t="str">
            <v>Year09</v>
          </cell>
          <cell r="M383" t="str">
            <v>Year10</v>
          </cell>
          <cell r="N383" t="str">
            <v>Year11</v>
          </cell>
          <cell r="O383" t="str">
            <v>Year12</v>
          </cell>
          <cell r="P383" t="str">
            <v>Year13</v>
          </cell>
          <cell r="Q383" t="str">
            <v>Year14</v>
          </cell>
          <cell r="R383" t="str">
            <v>Year15</v>
          </cell>
          <cell r="S383" t="str">
            <v>Year16</v>
          </cell>
          <cell r="T383" t="str">
            <v>Year17</v>
          </cell>
          <cell r="U383" t="str">
            <v>Year18</v>
          </cell>
          <cell r="V383" t="str">
            <v>Year19</v>
          </cell>
          <cell r="W383" t="str">
            <v>Year20</v>
          </cell>
          <cell r="X383" t="str">
            <v>Year21</v>
          </cell>
          <cell r="Y383" t="str">
            <v>Year2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0.4748</v>
          </cell>
          <cell r="D386">
            <v>0.45500000000000002</v>
          </cell>
          <cell r="E386">
            <v>0.46</v>
          </cell>
          <cell r="F386">
            <v>0.46250000000000002</v>
          </cell>
          <cell r="G386">
            <v>0.46350000000000002</v>
          </cell>
          <cell r="H386">
            <v>0.4642</v>
          </cell>
          <cell r="I386">
            <v>0.4647</v>
          </cell>
          <cell r="J386">
            <v>0.46529999999999999</v>
          </cell>
          <cell r="K386">
            <v>0.46579999999999999</v>
          </cell>
          <cell r="L386">
            <v>0.4662</v>
          </cell>
          <cell r="M386">
            <v>0.46650000000000003</v>
          </cell>
          <cell r="N386">
            <v>0.46679999999999999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2.8000000000000001E-2</v>
          </cell>
          <cell r="D389">
            <v>2.5000000000000001E-2</v>
          </cell>
          <cell r="E389">
            <v>0.02</v>
          </cell>
          <cell r="F389">
            <v>1.7500000000000002E-2</v>
          </cell>
          <cell r="G389">
            <v>1.6500000000000001E-2</v>
          </cell>
          <cell r="H389">
            <v>1.5800000000000002E-2</v>
          </cell>
          <cell r="I389">
            <v>1.5299999999999999E-2</v>
          </cell>
          <cell r="J389">
            <v>1.47E-2</v>
          </cell>
          <cell r="K389">
            <v>1.4200000000000001E-2</v>
          </cell>
          <cell r="L389">
            <v>1.38E-2</v>
          </cell>
          <cell r="M389">
            <v>1.35E-2</v>
          </cell>
          <cell r="N389">
            <v>1.32E-2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0.4748</v>
          </cell>
          <cell r="D394">
            <v>0.45500000000000002</v>
          </cell>
          <cell r="E394">
            <v>0.46</v>
          </cell>
          <cell r="F394">
            <v>0.46250000000000002</v>
          </cell>
          <cell r="G394">
            <v>0.46350000000000002</v>
          </cell>
          <cell r="H394">
            <v>0.4642</v>
          </cell>
          <cell r="I394">
            <v>0.4647</v>
          </cell>
          <cell r="J394">
            <v>0.46529999999999999</v>
          </cell>
          <cell r="K394">
            <v>0.46579999999999999</v>
          </cell>
          <cell r="L394">
            <v>0.4662</v>
          </cell>
          <cell r="M394">
            <v>0.46650000000000003</v>
          </cell>
          <cell r="N394">
            <v>0.46679999999999999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2.8000000000000001E-2</v>
          </cell>
          <cell r="D397">
            <v>2.5000000000000001E-2</v>
          </cell>
          <cell r="E397">
            <v>0.02</v>
          </cell>
          <cell r="F397">
            <v>1.7500000000000002E-2</v>
          </cell>
          <cell r="G397">
            <v>1.6500000000000001E-2</v>
          </cell>
          <cell r="H397">
            <v>1.5800000000000002E-2</v>
          </cell>
          <cell r="I397">
            <v>1.5299999999999999E-2</v>
          </cell>
          <cell r="J397">
            <v>1.47E-2</v>
          </cell>
          <cell r="K397">
            <v>1.4200000000000001E-2</v>
          </cell>
          <cell r="L397">
            <v>1.38E-2</v>
          </cell>
          <cell r="M397">
            <v>1.35E-2</v>
          </cell>
          <cell r="N397">
            <v>1.32E-2</v>
          </cell>
        </row>
        <row r="399">
          <cell r="C399">
            <v>0</v>
          </cell>
          <cell r="D399">
            <v>1100000</v>
          </cell>
          <cell r="E399">
            <v>0</v>
          </cell>
          <cell r="F399">
            <v>0</v>
          </cell>
          <cell r="G399">
            <v>0</v>
          </cell>
          <cell r="H399">
            <v>600000</v>
          </cell>
          <cell r="I399">
            <v>0</v>
          </cell>
          <cell r="J399">
            <v>500000</v>
          </cell>
          <cell r="K399">
            <v>0</v>
          </cell>
          <cell r="L399">
            <v>0</v>
          </cell>
          <cell r="M399">
            <v>100000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3">
          <cell r="C403" t="str">
            <v>YearLag</v>
          </cell>
          <cell r="D403" t="str">
            <v>Year01</v>
          </cell>
          <cell r="E403" t="str">
            <v>Year02</v>
          </cell>
          <cell r="F403" t="str">
            <v>Year03</v>
          </cell>
          <cell r="G403" t="str">
            <v>Year04</v>
          </cell>
          <cell r="H403" t="str">
            <v>Year05</v>
          </cell>
          <cell r="I403" t="str">
            <v>Year06</v>
          </cell>
          <cell r="J403" t="str">
            <v>Year07</v>
          </cell>
          <cell r="K403" t="str">
            <v>Year08</v>
          </cell>
          <cell r="L403" t="str">
            <v>Year09</v>
          </cell>
          <cell r="M403" t="str">
            <v>Year10</v>
          </cell>
          <cell r="N403" t="str">
            <v>Year11</v>
          </cell>
          <cell r="O403" t="str">
            <v>Year12</v>
          </cell>
          <cell r="P403" t="str">
            <v>Year13</v>
          </cell>
          <cell r="Q403" t="str">
            <v>Year14</v>
          </cell>
          <cell r="R403" t="str">
            <v>Year15</v>
          </cell>
          <cell r="S403" t="str">
            <v>Year16</v>
          </cell>
          <cell r="T403" t="str">
            <v>Year17</v>
          </cell>
          <cell r="U403" t="str">
            <v>Year18</v>
          </cell>
          <cell r="V403" t="str">
            <v>Year19</v>
          </cell>
          <cell r="W403" t="str">
            <v>Year20</v>
          </cell>
          <cell r="X403" t="str">
            <v>Year21</v>
          </cell>
          <cell r="Y403" t="str">
            <v>Year22</v>
          </cell>
        </row>
        <row r="404">
          <cell r="C404" t="str">
            <v>Y2004</v>
          </cell>
          <cell r="D404" t="str">
            <v>Y2005</v>
          </cell>
          <cell r="E404" t="str">
            <v>Y2006</v>
          </cell>
          <cell r="F404" t="str">
            <v>Y2007</v>
          </cell>
          <cell r="G404" t="str">
            <v>Y2008</v>
          </cell>
          <cell r="H404" t="str">
            <v>Y2009</v>
          </cell>
          <cell r="I404" t="str">
            <v>Y2010</v>
          </cell>
          <cell r="J404" t="str">
            <v>Y2011</v>
          </cell>
          <cell r="K404" t="str">
            <v>Y2012</v>
          </cell>
          <cell r="L404" t="str">
            <v>Y2013</v>
          </cell>
          <cell r="M404" t="str">
            <v>Y2014</v>
          </cell>
          <cell r="N404" t="str">
            <v>Y2015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10">
          <cell r="C10" t="str">
            <v>Y2004</v>
          </cell>
        </row>
        <row r="55">
          <cell r="C55">
            <v>729845</v>
          </cell>
          <cell r="D55">
            <v>720820.9375</v>
          </cell>
          <cell r="E55">
            <v>801595.5</v>
          </cell>
          <cell r="F55">
            <v>1008284.4063</v>
          </cell>
          <cell r="G55">
            <v>1162117.2881</v>
          </cell>
          <cell r="H55">
            <v>1314165.625</v>
          </cell>
          <cell r="I55">
            <v>1509049.1406</v>
          </cell>
          <cell r="J55">
            <v>1622629.4375</v>
          </cell>
          <cell r="K55">
            <v>1730839.7812999999</v>
          </cell>
          <cell r="L55">
            <v>1830747.0625</v>
          </cell>
          <cell r="M55">
            <v>1922201.3125</v>
          </cell>
          <cell r="N55">
            <v>2011815.5625</v>
          </cell>
        </row>
        <row r="56">
          <cell r="D56">
            <v>-7371.1967999999997</v>
          </cell>
          <cell r="E56">
            <v>-11563.9681</v>
          </cell>
          <cell r="F56">
            <v>-12920.7642</v>
          </cell>
          <cell r="G56">
            <v>-13032.136200000001</v>
          </cell>
          <cell r="H56">
            <v>-13637.0137</v>
          </cell>
          <cell r="I56">
            <v>-13777.788</v>
          </cell>
          <cell r="J56">
            <v>-14039.605100000001</v>
          </cell>
          <cell r="K56">
            <v>-14711.451999999999</v>
          </cell>
          <cell r="L56">
            <v>-15394.467699999999</v>
          </cell>
          <cell r="M56">
            <v>-16085.2619</v>
          </cell>
          <cell r="N56">
            <v>-16089.2168</v>
          </cell>
        </row>
        <row r="57">
          <cell r="D57">
            <v>1101.1442999999999</v>
          </cell>
          <cell r="E57">
            <v>1607.2675999999999</v>
          </cell>
          <cell r="F57">
            <v>1840.1617000000001</v>
          </cell>
          <cell r="G57">
            <v>1449.4003</v>
          </cell>
          <cell r="H57">
            <v>1725.9268999999999</v>
          </cell>
          <cell r="I57">
            <v>1766.7094</v>
          </cell>
          <cell r="J57">
            <v>1562.0071</v>
          </cell>
          <cell r="K57">
            <v>1628.5338999999999</v>
          </cell>
          <cell r="L57">
            <v>1698.5029999999999</v>
          </cell>
          <cell r="M57">
            <v>1802.0488</v>
          </cell>
          <cell r="N57">
            <v>1890.8717999999999</v>
          </cell>
        </row>
        <row r="58">
          <cell r="D58">
            <v>-6270.0524999999998</v>
          </cell>
          <cell r="E58">
            <v>-9956.7006000000001</v>
          </cell>
          <cell r="F58">
            <v>-11080.602500000001</v>
          </cell>
          <cell r="G58">
            <v>-11582.7359</v>
          </cell>
          <cell r="H58">
            <v>-11911.086799999999</v>
          </cell>
          <cell r="I58">
            <v>-12011.078600000001</v>
          </cell>
          <cell r="J58">
            <v>-12477.598</v>
          </cell>
          <cell r="K58">
            <v>-13082.918100000001</v>
          </cell>
          <cell r="L58">
            <v>-13695.9647</v>
          </cell>
          <cell r="M58">
            <v>-14283.213100000001</v>
          </cell>
          <cell r="N58">
            <v>-14198.344999999999</v>
          </cell>
        </row>
        <row r="59">
          <cell r="D59">
            <v>46228.693299999999</v>
          </cell>
          <cell r="E59">
            <v>31793.922699999999</v>
          </cell>
          <cell r="F59">
            <v>29073.6695</v>
          </cell>
          <cell r="G59">
            <v>30207.623500000002</v>
          </cell>
          <cell r="H59">
            <v>30207.623500000002</v>
          </cell>
          <cell r="I59">
            <v>30207.623500000002</v>
          </cell>
          <cell r="J59">
            <v>30207.623500000002</v>
          </cell>
          <cell r="K59">
            <v>30207.623500000002</v>
          </cell>
          <cell r="L59">
            <v>30207.623500000002</v>
          </cell>
          <cell r="M59">
            <v>30207.623500000002</v>
          </cell>
          <cell r="N59">
            <v>30207.623500000002</v>
          </cell>
        </row>
        <row r="60">
          <cell r="D60">
            <v>1431.1146000000001</v>
          </cell>
          <cell r="E60">
            <v>1913.9213999999999</v>
          </cell>
          <cell r="F60">
            <v>1932.7987000000001</v>
          </cell>
          <cell r="G60">
            <v>2072.0560999999998</v>
          </cell>
          <cell r="H60">
            <v>2377.6956</v>
          </cell>
          <cell r="I60">
            <v>1228.8611000000001</v>
          </cell>
          <cell r="J60">
            <v>197.12870000000001</v>
          </cell>
          <cell r="K60">
            <v>205.30070000000001</v>
          </cell>
          <cell r="L60">
            <v>214.04750000000001</v>
          </cell>
          <cell r="M60">
            <v>229.3546</v>
          </cell>
          <cell r="N60">
            <v>240.65440000000001</v>
          </cell>
        </row>
        <row r="61">
          <cell r="D61">
            <v>-1861.7537</v>
          </cell>
          <cell r="E61">
            <v>-2920.7280000000001</v>
          </cell>
          <cell r="F61">
            <v>-3263.4159</v>
          </cell>
          <cell r="G61">
            <v>-3291.5453000000002</v>
          </cell>
          <cell r="H61">
            <v>-3444.32</v>
          </cell>
          <cell r="I61">
            <v>-3479.8755999999998</v>
          </cell>
          <cell r="J61">
            <v>-3546.0030999999999</v>
          </cell>
          <cell r="K61">
            <v>-3715.6925000000001</v>
          </cell>
          <cell r="L61">
            <v>-3888.2026999999998</v>
          </cell>
          <cell r="M61">
            <v>-4062.6776</v>
          </cell>
          <cell r="N61">
            <v>-4063.6765</v>
          </cell>
        </row>
        <row r="62">
          <cell r="D62">
            <v>124.5487</v>
          </cell>
          <cell r="E62">
            <v>162.08590000000001</v>
          </cell>
          <cell r="F62">
            <v>193.38120000000001</v>
          </cell>
          <cell r="G62">
            <v>82.387600000000006</v>
          </cell>
          <cell r="H62">
            <v>144.18819999999999</v>
          </cell>
          <cell r="I62">
            <v>152.03960000000001</v>
          </cell>
          <cell r="J62">
            <v>88.911500000000004</v>
          </cell>
          <cell r="K62">
            <v>90.888499999999993</v>
          </cell>
          <cell r="L62">
            <v>93.545599999999993</v>
          </cell>
          <cell r="M62">
            <v>105.3152</v>
          </cell>
          <cell r="N62">
            <v>129.82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-1408.9214999999999</v>
          </cell>
          <cell r="E64">
            <v>-1833.5509999999999</v>
          </cell>
          <cell r="F64">
            <v>-2187.5702000000001</v>
          </cell>
          <cell r="G64">
            <v>-931.98609999999996</v>
          </cell>
          <cell r="H64">
            <v>-1631.088</v>
          </cell>
          <cell r="I64">
            <v>-1719.9051999999999</v>
          </cell>
          <cell r="J64">
            <v>-1005.7859999999999</v>
          </cell>
          <cell r="K64">
            <v>-1028.1502</v>
          </cell>
          <cell r="L64">
            <v>-1058.2086999999999</v>
          </cell>
          <cell r="M64">
            <v>-1191.3484000000001</v>
          </cell>
          <cell r="N64">
            <v>-1468.6424999999999</v>
          </cell>
        </row>
        <row r="65">
          <cell r="D65">
            <v>-1737.2049999999999</v>
          </cell>
          <cell r="E65">
            <v>-2758.6421</v>
          </cell>
          <cell r="F65">
            <v>-3070.0347000000002</v>
          </cell>
          <cell r="G65">
            <v>-3209.1577000000002</v>
          </cell>
          <cell r="H65">
            <v>-3300.1318999999999</v>
          </cell>
          <cell r="I65">
            <v>-3327.8359999999998</v>
          </cell>
          <cell r="J65">
            <v>-3457.0916999999999</v>
          </cell>
          <cell r="K65">
            <v>-3624.8040000000001</v>
          </cell>
          <cell r="L65">
            <v>-3794.6570999999999</v>
          </cell>
          <cell r="M65">
            <v>-3957.3624</v>
          </cell>
          <cell r="N65">
            <v>-3933.8485000000001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530422</v>
          </cell>
          <cell r="D67">
            <v>530422</v>
          </cell>
          <cell r="E67">
            <v>530422</v>
          </cell>
          <cell r="F67">
            <v>530422</v>
          </cell>
          <cell r="G67">
            <v>530422</v>
          </cell>
          <cell r="H67">
            <v>530422</v>
          </cell>
          <cell r="I67">
            <v>530422</v>
          </cell>
          <cell r="J67">
            <v>530422</v>
          </cell>
          <cell r="K67">
            <v>530422</v>
          </cell>
          <cell r="L67">
            <v>530422</v>
          </cell>
          <cell r="M67">
            <v>530422</v>
          </cell>
          <cell r="N67">
            <v>530422</v>
          </cell>
        </row>
        <row r="68">
          <cell r="C68">
            <v>782895</v>
          </cell>
          <cell r="D68">
            <v>782895</v>
          </cell>
          <cell r="E68">
            <v>782895</v>
          </cell>
          <cell r="F68">
            <v>782895</v>
          </cell>
          <cell r="G68">
            <v>782895</v>
          </cell>
          <cell r="H68">
            <v>782895</v>
          </cell>
          <cell r="I68">
            <v>782895</v>
          </cell>
          <cell r="J68">
            <v>782895</v>
          </cell>
          <cell r="K68">
            <v>782895</v>
          </cell>
          <cell r="L68">
            <v>782895</v>
          </cell>
          <cell r="M68">
            <v>782895</v>
          </cell>
          <cell r="N68">
            <v>782895</v>
          </cell>
        </row>
        <row r="69">
          <cell r="C69">
            <v>33449</v>
          </cell>
          <cell r="D69">
            <v>33449</v>
          </cell>
          <cell r="E69">
            <v>33449</v>
          </cell>
          <cell r="F69">
            <v>33449</v>
          </cell>
          <cell r="G69">
            <v>33449</v>
          </cell>
          <cell r="H69">
            <v>33449</v>
          </cell>
          <cell r="I69">
            <v>33449</v>
          </cell>
          <cell r="J69">
            <v>33449</v>
          </cell>
          <cell r="K69">
            <v>33449</v>
          </cell>
          <cell r="L69">
            <v>33449</v>
          </cell>
          <cell r="M69">
            <v>33449</v>
          </cell>
          <cell r="N69">
            <v>33449</v>
          </cell>
        </row>
        <row r="70">
          <cell r="C70">
            <v>2268256</v>
          </cell>
          <cell r="D70">
            <v>2225869</v>
          </cell>
          <cell r="E70">
            <v>2203591</v>
          </cell>
          <cell r="F70">
            <v>2203591</v>
          </cell>
          <cell r="G70">
            <v>2203591</v>
          </cell>
          <cell r="H70">
            <v>2203591</v>
          </cell>
          <cell r="I70">
            <v>2203591</v>
          </cell>
          <cell r="J70">
            <v>2203591</v>
          </cell>
          <cell r="K70">
            <v>2203591</v>
          </cell>
          <cell r="L70">
            <v>2203591</v>
          </cell>
          <cell r="M70">
            <v>2203591</v>
          </cell>
          <cell r="N70">
            <v>2203591</v>
          </cell>
        </row>
        <row r="71">
          <cell r="D71">
            <v>22234.105500000001</v>
          </cell>
          <cell r="E71">
            <v>5765.6190999999999</v>
          </cell>
          <cell r="F71">
            <v>42768.326200000003</v>
          </cell>
          <cell r="G71">
            <v>46612.387699999999</v>
          </cell>
          <cell r="H71">
            <v>51216.718800000002</v>
          </cell>
          <cell r="I71">
            <v>63532.032200000001</v>
          </cell>
          <cell r="J71">
            <v>75785.128899999996</v>
          </cell>
          <cell r="K71">
            <v>88030.482399999994</v>
          </cell>
          <cell r="L71">
            <v>100629.9883</v>
          </cell>
          <cell r="M71">
            <v>113648.36719999999</v>
          </cell>
          <cell r="N71">
            <v>127052.8086</v>
          </cell>
        </row>
        <row r="72">
          <cell r="D72">
            <v>-774.48829999999998</v>
          </cell>
          <cell r="E72">
            <v>2210.3355999999999</v>
          </cell>
          <cell r="F72">
            <v>2679.6905000000002</v>
          </cell>
          <cell r="G72">
            <v>2955.3649999999998</v>
          </cell>
          <cell r="H72">
            <v>3146.0853000000002</v>
          </cell>
          <cell r="I72">
            <v>3104.5488999999998</v>
          </cell>
          <cell r="J72">
            <v>3187.8766000000001</v>
          </cell>
          <cell r="K72">
            <v>3189.6228999999998</v>
          </cell>
          <cell r="L72">
            <v>3264.7071000000001</v>
          </cell>
          <cell r="M72">
            <v>3434.7608</v>
          </cell>
          <cell r="N72">
            <v>3397.4227000000001</v>
          </cell>
        </row>
        <row r="73">
          <cell r="C73">
            <v>17273</v>
          </cell>
          <cell r="D73">
            <v>17435.969400000002</v>
          </cell>
          <cell r="E73">
            <v>16168.959800000001</v>
          </cell>
          <cell r="F73">
            <v>17413.359</v>
          </cell>
          <cell r="G73">
            <v>18934.6607</v>
          </cell>
          <cell r="H73">
            <v>20052.615300000001</v>
          </cell>
          <cell r="I73">
            <v>20870.648099999999</v>
          </cell>
          <cell r="J73">
            <v>21265.348999999998</v>
          </cell>
          <cell r="K73">
            <v>21682.872899999998</v>
          </cell>
          <cell r="L73">
            <v>22122.817800000001</v>
          </cell>
          <cell r="M73">
            <v>22595.923200000001</v>
          </cell>
          <cell r="N73">
            <v>23027.705600000001</v>
          </cell>
        </row>
        <row r="74">
          <cell r="D74">
            <v>1016.9569</v>
          </cell>
          <cell r="E74">
            <v>804.00310000000002</v>
          </cell>
          <cell r="F74">
            <v>856.16840000000002</v>
          </cell>
          <cell r="G74">
            <v>967.14</v>
          </cell>
          <cell r="H74">
            <v>1046.8263999999999</v>
          </cell>
          <cell r="I74">
            <v>1146.2728</v>
          </cell>
          <cell r="J74">
            <v>1207.9188999999999</v>
          </cell>
          <cell r="K74">
            <v>1234.4665</v>
          </cell>
          <cell r="L74">
            <v>1262.8240000000001</v>
          </cell>
          <cell r="M74">
            <v>1293.2786000000001</v>
          </cell>
          <cell r="N74">
            <v>1319.0291999999999</v>
          </cell>
        </row>
        <row r="75">
          <cell r="C75">
            <v>41534</v>
          </cell>
          <cell r="D75">
            <v>41534</v>
          </cell>
          <cell r="E75">
            <v>41534</v>
          </cell>
          <cell r="F75">
            <v>41534</v>
          </cell>
          <cell r="G75">
            <v>41534</v>
          </cell>
          <cell r="H75">
            <v>41534</v>
          </cell>
          <cell r="I75">
            <v>41534</v>
          </cell>
          <cell r="J75">
            <v>41534</v>
          </cell>
          <cell r="K75">
            <v>41534</v>
          </cell>
          <cell r="L75">
            <v>41534</v>
          </cell>
          <cell r="M75">
            <v>41534</v>
          </cell>
          <cell r="N75">
            <v>41534</v>
          </cell>
        </row>
        <row r="76">
          <cell r="D76">
            <v>-19651.641</v>
          </cell>
          <cell r="E76">
            <v>-31206.358400000001</v>
          </cell>
          <cell r="F76">
            <v>-34728.899599999997</v>
          </cell>
          <cell r="G76">
            <v>-36302.689299999998</v>
          </cell>
          <cell r="H76">
            <v>-37331.808900000004</v>
          </cell>
          <cell r="I76">
            <v>-37645.204100000003</v>
          </cell>
          <cell r="J76">
            <v>-39107.372199999998</v>
          </cell>
          <cell r="K76">
            <v>-41004.570599999999</v>
          </cell>
          <cell r="L76">
            <v>-42925.985399999998</v>
          </cell>
          <cell r="M76">
            <v>-44766.543400000002</v>
          </cell>
          <cell r="N76">
            <v>-44500.549200000001</v>
          </cell>
        </row>
        <row r="77">
          <cell r="D77">
            <v>65630.308699999994</v>
          </cell>
          <cell r="E77">
            <v>72392.13</v>
          </cell>
          <cell r="F77">
            <v>83096.448900000003</v>
          </cell>
          <cell r="G77">
            <v>94418.182000000001</v>
          </cell>
          <cell r="H77">
            <v>105628.5529</v>
          </cell>
          <cell r="I77">
            <v>120743.1379</v>
          </cell>
          <cell r="J77">
            <v>133113.57560000001</v>
          </cell>
          <cell r="K77">
            <v>141529.21789999999</v>
          </cell>
          <cell r="L77">
            <v>150196.69390000001</v>
          </cell>
          <cell r="M77">
            <v>158636.2536</v>
          </cell>
          <cell r="N77">
            <v>166173.53659999999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C80">
            <v>-22670</v>
          </cell>
          <cell r="D80">
            <v>5330.4881999999998</v>
          </cell>
          <cell r="E80">
            <v>6051.1396000000004</v>
          </cell>
          <cell r="F80">
            <v>2834.9713000000002</v>
          </cell>
          <cell r="G80">
            <v>-1032.6822999999999</v>
          </cell>
          <cell r="H80">
            <v>-1912.5154</v>
          </cell>
          <cell r="I80">
            <v>-389.79239999999999</v>
          </cell>
          <cell r="J80">
            <v>602.5471</v>
          </cell>
          <cell r="K80">
            <v>1440.2913000000001</v>
          </cell>
          <cell r="L80">
            <v>2815.2339999999999</v>
          </cell>
          <cell r="M80">
            <v>4398.2165000000005</v>
          </cell>
          <cell r="N80">
            <v>5509.4209000000001</v>
          </cell>
        </row>
        <row r="81">
          <cell r="C81">
            <v>-6674</v>
          </cell>
          <cell r="D81">
            <v>-17872.560600000001</v>
          </cell>
          <cell r="E81">
            <v>5979.0744999999997</v>
          </cell>
          <cell r="F81">
            <v>3156.5880999999999</v>
          </cell>
          <cell r="G81">
            <v>283.49709999999999</v>
          </cell>
          <cell r="H81">
            <v>-1032.6822999999999</v>
          </cell>
          <cell r="I81">
            <v>-1912.5154</v>
          </cell>
          <cell r="J81">
            <v>152.5</v>
          </cell>
          <cell r="K81">
            <v>1356.5168000000001</v>
          </cell>
          <cell r="L81">
            <v>2677.7397000000001</v>
          </cell>
          <cell r="M81">
            <v>4239.9182000000001</v>
          </cell>
          <cell r="N81">
            <v>5398.3005000000003</v>
          </cell>
        </row>
        <row r="150">
          <cell r="D150">
            <v>-1289688.9831000001</v>
          </cell>
          <cell r="E150">
            <v>-170469.34460000001</v>
          </cell>
          <cell r="F150">
            <v>-279185.58549999999</v>
          </cell>
          <cell r="G150">
            <v>-348077.26370000001</v>
          </cell>
          <cell r="H150">
            <v>-423935.23190000001</v>
          </cell>
          <cell r="I150">
            <v>-435410.50559999997</v>
          </cell>
          <cell r="J150">
            <v>-440312.43099999998</v>
          </cell>
          <cell r="K150">
            <v>-435326.95270000002</v>
          </cell>
          <cell r="L150">
            <v>-438092.32789999997</v>
          </cell>
          <cell r="M150">
            <v>-444580.56199999998</v>
          </cell>
          <cell r="N150">
            <v>-450043.72100000002</v>
          </cell>
        </row>
        <row r="151">
          <cell r="D151">
            <v>-692500</v>
          </cell>
          <cell r="E151">
            <v>-865668.5</v>
          </cell>
          <cell r="F151">
            <v>-920830.1875</v>
          </cell>
          <cell r="G151">
            <v>-884384.875</v>
          </cell>
          <cell r="H151">
            <v>-843654.5625</v>
          </cell>
          <cell r="I151">
            <v>-865502</v>
          </cell>
          <cell r="J151">
            <v>-890477.6875</v>
          </cell>
          <cell r="K151">
            <v>-917190.9375</v>
          </cell>
          <cell r="L151">
            <v>-944139.375</v>
          </cell>
          <cell r="M151">
            <v>-974119.125</v>
          </cell>
          <cell r="N151">
            <v>-1004057.5</v>
          </cell>
        </row>
        <row r="152">
          <cell r="D152">
            <v>550674.15330000001</v>
          </cell>
          <cell r="E152">
            <v>487368.37660000002</v>
          </cell>
          <cell r="F152">
            <v>502883.68290000001</v>
          </cell>
          <cell r="G152">
            <v>508478.80540000001</v>
          </cell>
          <cell r="H152">
            <v>518034.95899999997</v>
          </cell>
          <cell r="I152">
            <v>525409.01980000001</v>
          </cell>
          <cell r="J152">
            <v>531249.31709999999</v>
          </cell>
          <cell r="K152">
            <v>536888.90359999996</v>
          </cell>
          <cell r="L152">
            <v>542952.2095</v>
          </cell>
          <cell r="M152">
            <v>549723.48549999995</v>
          </cell>
          <cell r="N152">
            <v>557371.78119999997</v>
          </cell>
        </row>
        <row r="153">
          <cell r="C153">
            <v>8607041</v>
          </cell>
          <cell r="D153">
            <v>8864738</v>
          </cell>
          <cell r="E153">
            <v>9191995</v>
          </cell>
          <cell r="F153">
            <v>9413028.5</v>
          </cell>
          <cell r="G153">
            <v>9602078.5</v>
          </cell>
          <cell r="H153">
            <v>9705797</v>
          </cell>
          <cell r="I153">
            <v>9823438</v>
          </cell>
          <cell r="J153">
            <v>9913910</v>
          </cell>
          <cell r="K153">
            <v>10006927</v>
          </cell>
          <cell r="L153">
            <v>10097657</v>
          </cell>
          <cell r="M153">
            <v>10184207</v>
          </cell>
          <cell r="N153">
            <v>10273355</v>
          </cell>
        </row>
        <row r="154">
          <cell r="D154">
            <v>45873.826300000001</v>
          </cell>
          <cell r="E154">
            <v>-46656.880299999997</v>
          </cell>
          <cell r="F154">
            <v>-612.24379999999996</v>
          </cell>
          <cell r="G154">
            <v>-576.04470000000003</v>
          </cell>
          <cell r="H154">
            <v>-494.71019999999999</v>
          </cell>
          <cell r="I154">
            <v>-379.61860000000001</v>
          </cell>
          <cell r="J154">
            <v>-280.44060000000002</v>
          </cell>
          <cell r="K154">
            <v>-292.065</v>
          </cell>
          <cell r="L154">
            <v>-304.50819999999999</v>
          </cell>
          <cell r="M154">
            <v>-326.28840000000002</v>
          </cell>
          <cell r="N154">
            <v>-342.36520000000002</v>
          </cell>
        </row>
        <row r="155">
          <cell r="D155">
            <v>-5693.7091</v>
          </cell>
          <cell r="E155">
            <v>2239.3368</v>
          </cell>
          <cell r="F155">
            <v>-1721.8335</v>
          </cell>
          <cell r="G155">
            <v>-2468.7975000000001</v>
          </cell>
          <cell r="H155">
            <v>-2193.5014999999999</v>
          </cell>
          <cell r="I155">
            <v>-1964.9686999999999</v>
          </cell>
          <cell r="J155">
            <v>-1983.2671</v>
          </cell>
          <cell r="K155">
            <v>-1957.6673000000001</v>
          </cell>
          <cell r="L155">
            <v>-1923.626</v>
          </cell>
          <cell r="M155">
            <v>-1776.9694</v>
          </cell>
          <cell r="N155">
            <v>-1474.1614999999999</v>
          </cell>
        </row>
        <row r="156">
          <cell r="D156">
            <v>40180.117200000001</v>
          </cell>
          <cell r="E156">
            <v>-44417.5435</v>
          </cell>
          <cell r="F156">
            <v>-2334.0774000000001</v>
          </cell>
          <cell r="G156">
            <v>-3044.8422</v>
          </cell>
          <cell r="H156">
            <v>-2688.2116999999998</v>
          </cell>
          <cell r="I156">
            <v>-2344.5873000000001</v>
          </cell>
          <cell r="J156">
            <v>-2263.7076999999999</v>
          </cell>
          <cell r="K156">
            <v>-2249.7323000000001</v>
          </cell>
          <cell r="L156">
            <v>-2228.1342</v>
          </cell>
          <cell r="M156">
            <v>-2103.2577999999999</v>
          </cell>
          <cell r="N156">
            <v>-1816.5266999999999</v>
          </cell>
        </row>
        <row r="157">
          <cell r="D157">
            <v>1000.049</v>
          </cell>
          <cell r="E157">
            <v>10.234</v>
          </cell>
          <cell r="F157">
            <v>0.1029999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4.0000000000000001E-3</v>
          </cell>
          <cell r="L157">
            <v>4.0000000000000001E-3</v>
          </cell>
          <cell r="M157">
            <v>0</v>
          </cell>
          <cell r="N157">
            <v>0</v>
          </cell>
        </row>
        <row r="158">
          <cell r="D158">
            <v>1925.3981000000001</v>
          </cell>
          <cell r="E158">
            <v>1309.5449000000001</v>
          </cell>
          <cell r="F158">
            <v>1749.3712</v>
          </cell>
          <cell r="G158">
            <v>1645.8380999999999</v>
          </cell>
          <cell r="H158">
            <v>1413.4538</v>
          </cell>
          <cell r="I158">
            <v>1084.6246000000001</v>
          </cell>
          <cell r="J158">
            <v>801.25890000000004</v>
          </cell>
          <cell r="K158">
            <v>834.47550000000001</v>
          </cell>
          <cell r="L158">
            <v>870.02750000000003</v>
          </cell>
          <cell r="M158">
            <v>932.24459999999999</v>
          </cell>
          <cell r="N158">
            <v>978.17420000000004</v>
          </cell>
        </row>
        <row r="159">
          <cell r="D159">
            <v>11586.4179</v>
          </cell>
          <cell r="E159">
            <v>-11784.195</v>
          </cell>
          <cell r="F159">
            <v>-154.6353</v>
          </cell>
          <cell r="G159">
            <v>-145.4924</v>
          </cell>
          <cell r="H159">
            <v>-124.94970000000001</v>
          </cell>
          <cell r="I159">
            <v>-95.880799999999994</v>
          </cell>
          <cell r="J159">
            <v>-70.831299999999999</v>
          </cell>
          <cell r="K159">
            <v>-73.767300000000006</v>
          </cell>
          <cell r="L159">
            <v>-76.9101</v>
          </cell>
          <cell r="M159">
            <v>-82.411100000000005</v>
          </cell>
          <cell r="N159">
            <v>-86.471699999999998</v>
          </cell>
        </row>
        <row r="160">
          <cell r="D160">
            <v>404.38499999999999</v>
          </cell>
          <cell r="E160">
            <v>336.0421</v>
          </cell>
          <cell r="F160">
            <v>366.29070000000002</v>
          </cell>
          <cell r="G160">
            <v>160.22049999999999</v>
          </cell>
          <cell r="H160">
            <v>238.4872</v>
          </cell>
          <cell r="I160">
            <v>304.62419999999997</v>
          </cell>
          <cell r="J160">
            <v>301.98349999999999</v>
          </cell>
          <cell r="K160">
            <v>308.79160000000002</v>
          </cell>
          <cell r="L160">
            <v>317.91849999999999</v>
          </cell>
          <cell r="M160">
            <v>358.01830000000001</v>
          </cell>
          <cell r="N160">
            <v>441.52159999999998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-4574.491</v>
          </cell>
          <cell r="E162">
            <v>-3801.3811999999998</v>
          </cell>
          <cell r="F162">
            <v>-4143.5596999999998</v>
          </cell>
          <cell r="G162">
            <v>-1812.4495999999999</v>
          </cell>
          <cell r="H162">
            <v>-2697.819</v>
          </cell>
          <cell r="I162">
            <v>-3445.9757</v>
          </cell>
          <cell r="J162">
            <v>-3416.1035000000002</v>
          </cell>
          <cell r="K162">
            <v>-3493.1178</v>
          </cell>
          <cell r="L162">
            <v>-3596.3627999999999</v>
          </cell>
          <cell r="M162">
            <v>-4049.9805000000001</v>
          </cell>
          <cell r="N162">
            <v>-4994.5884999999998</v>
          </cell>
        </row>
        <row r="163">
          <cell r="D163">
            <v>11990.802900000001</v>
          </cell>
          <cell r="E163">
            <v>-11448.152899999999</v>
          </cell>
          <cell r="F163">
            <v>211.65539999999999</v>
          </cell>
          <cell r="G163">
            <v>14.7281</v>
          </cell>
          <cell r="H163">
            <v>113.53749999999999</v>
          </cell>
          <cell r="I163">
            <v>208.74340000000001</v>
          </cell>
          <cell r="J163">
            <v>231.1523</v>
          </cell>
          <cell r="K163">
            <v>235.02430000000001</v>
          </cell>
          <cell r="L163">
            <v>241.00839999999999</v>
          </cell>
          <cell r="M163">
            <v>275.6071</v>
          </cell>
          <cell r="N163">
            <v>355.05</v>
          </cell>
        </row>
        <row r="164">
          <cell r="D164">
            <v>0</v>
          </cell>
          <cell r="E164">
            <v>-64310</v>
          </cell>
          <cell r="F164">
            <v>-83160</v>
          </cell>
          <cell r="G164">
            <v>-71148</v>
          </cell>
          <cell r="H164">
            <v>-55440</v>
          </cell>
          <cell r="I164">
            <v>-17556</v>
          </cell>
          <cell r="J164">
            <v>-7392</v>
          </cell>
          <cell r="K164">
            <v>4620</v>
          </cell>
          <cell r="L164">
            <v>46200</v>
          </cell>
          <cell r="M164">
            <v>46200</v>
          </cell>
          <cell r="N164">
            <v>27720</v>
          </cell>
        </row>
        <row r="165">
          <cell r="C165">
            <v>210851</v>
          </cell>
          <cell r="D165">
            <v>210851</v>
          </cell>
          <cell r="E165">
            <v>210851</v>
          </cell>
          <cell r="F165">
            <v>210851</v>
          </cell>
          <cell r="G165">
            <v>210851</v>
          </cell>
          <cell r="H165">
            <v>210851</v>
          </cell>
          <cell r="I165">
            <v>210851</v>
          </cell>
          <cell r="J165">
            <v>210851</v>
          </cell>
          <cell r="K165">
            <v>210851</v>
          </cell>
          <cell r="L165">
            <v>210851</v>
          </cell>
          <cell r="M165">
            <v>210851</v>
          </cell>
          <cell r="N165">
            <v>210851</v>
          </cell>
        </row>
        <row r="166">
          <cell r="C166">
            <v>178325</v>
          </cell>
          <cell r="D166">
            <v>116437</v>
          </cell>
          <cell r="E166">
            <v>176757</v>
          </cell>
          <cell r="F166">
            <v>176757</v>
          </cell>
          <cell r="G166">
            <v>176757</v>
          </cell>
          <cell r="H166">
            <v>176757</v>
          </cell>
          <cell r="I166">
            <v>176757</v>
          </cell>
          <cell r="J166">
            <v>176757</v>
          </cell>
          <cell r="K166">
            <v>176757</v>
          </cell>
          <cell r="L166">
            <v>176757</v>
          </cell>
          <cell r="M166">
            <v>176757</v>
          </cell>
          <cell r="N166">
            <v>176757</v>
          </cell>
        </row>
        <row r="167">
          <cell r="C167">
            <v>8212</v>
          </cell>
          <cell r="D167">
            <v>8212</v>
          </cell>
          <cell r="E167">
            <v>8212</v>
          </cell>
          <cell r="F167">
            <v>8212</v>
          </cell>
          <cell r="G167">
            <v>8212</v>
          </cell>
          <cell r="H167">
            <v>8212</v>
          </cell>
          <cell r="I167">
            <v>8212</v>
          </cell>
          <cell r="J167">
            <v>8212</v>
          </cell>
          <cell r="K167">
            <v>8212</v>
          </cell>
          <cell r="L167">
            <v>8212</v>
          </cell>
          <cell r="M167">
            <v>8212</v>
          </cell>
          <cell r="N167">
            <v>8212</v>
          </cell>
        </row>
        <row r="168">
          <cell r="C168">
            <v>-662789</v>
          </cell>
          <cell r="D168">
            <v>-662789</v>
          </cell>
          <cell r="E168">
            <v>-662789</v>
          </cell>
          <cell r="F168">
            <v>-662789</v>
          </cell>
          <cell r="G168">
            <v>-662789</v>
          </cell>
          <cell r="H168">
            <v>-662789</v>
          </cell>
          <cell r="I168">
            <v>-662789</v>
          </cell>
          <cell r="J168">
            <v>-662789</v>
          </cell>
          <cell r="K168">
            <v>-662789</v>
          </cell>
          <cell r="L168">
            <v>-662789</v>
          </cell>
          <cell r="M168">
            <v>-662789</v>
          </cell>
          <cell r="N168">
            <v>-662789</v>
          </cell>
        </row>
        <row r="169">
          <cell r="D169">
            <v>30105.430700000001</v>
          </cell>
          <cell r="E169">
            <v>27548.095700000002</v>
          </cell>
          <cell r="F169">
            <v>29943.424800000001</v>
          </cell>
          <cell r="G169">
            <v>30019.785199999998</v>
          </cell>
          <cell r="H169">
            <v>26622.506799999999</v>
          </cell>
          <cell r="I169">
            <v>20671.584999999999</v>
          </cell>
          <cell r="J169">
            <v>18228.109400000001</v>
          </cell>
          <cell r="K169">
            <v>13314.613300000001</v>
          </cell>
          <cell r="L169">
            <v>9807.8837999999996</v>
          </cell>
          <cell r="M169">
            <v>8327.5288</v>
          </cell>
          <cell r="N169">
            <v>6856.5487999999996</v>
          </cell>
        </row>
        <row r="170">
          <cell r="D170">
            <v>-11628.893599999999</v>
          </cell>
          <cell r="E170">
            <v>21275.944</v>
          </cell>
          <cell r="F170">
            <v>20558.513299999999</v>
          </cell>
          <cell r="G170">
            <v>19544.202399999998</v>
          </cell>
          <cell r="H170">
            <v>19600.2978</v>
          </cell>
          <cell r="I170">
            <v>18383.042799999999</v>
          </cell>
          <cell r="J170">
            <v>18300.778999999999</v>
          </cell>
          <cell r="K170">
            <v>17647.940399999999</v>
          </cell>
          <cell r="L170">
            <v>17494.320899999999</v>
          </cell>
          <cell r="M170">
            <v>17957.750499999998</v>
          </cell>
          <cell r="N170">
            <v>17252.9218</v>
          </cell>
        </row>
        <row r="171">
          <cell r="C171">
            <v>205787</v>
          </cell>
          <cell r="D171">
            <v>194845.76010000001</v>
          </cell>
          <cell r="E171">
            <v>162236.59160000001</v>
          </cell>
          <cell r="F171">
            <v>145874.2801</v>
          </cell>
          <cell r="G171">
            <v>140186.10879999999</v>
          </cell>
          <cell r="H171">
            <v>135726.16099999999</v>
          </cell>
          <cell r="I171">
            <v>132808.4178</v>
          </cell>
          <cell r="J171">
            <v>128937.5488</v>
          </cell>
          <cell r="K171">
            <v>125994.51240000001</v>
          </cell>
          <cell r="L171">
            <v>123892.72139999999</v>
          </cell>
          <cell r="M171">
            <v>122619.0048</v>
          </cell>
          <cell r="N171">
            <v>121311.0377</v>
          </cell>
        </row>
        <row r="172">
          <cell r="D172">
            <v>12361.376099999999</v>
          </cell>
          <cell r="E172">
            <v>9314.643</v>
          </cell>
          <cell r="F172">
            <v>8443.1067999999996</v>
          </cell>
          <cell r="G172">
            <v>8123.9507000000003</v>
          </cell>
          <cell r="H172">
            <v>7906.8055999999997</v>
          </cell>
          <cell r="I172">
            <v>7748.3361999999997</v>
          </cell>
          <cell r="J172">
            <v>7531.4885000000004</v>
          </cell>
          <cell r="K172">
            <v>7355.9521000000004</v>
          </cell>
          <cell r="L172">
            <v>7231.5852000000004</v>
          </cell>
          <cell r="M172">
            <v>7156.2902999999997</v>
          </cell>
          <cell r="N172">
            <v>7077.6201000000001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135642.56849999999</v>
          </cell>
          <cell r="E174">
            <v>-129503.9935</v>
          </cell>
          <cell r="F174">
            <v>2394.2914999999998</v>
          </cell>
          <cell r="G174">
            <v>166.60749999999999</v>
          </cell>
          <cell r="H174">
            <v>1284.3612000000001</v>
          </cell>
          <cell r="I174">
            <v>2361.3510999999999</v>
          </cell>
          <cell r="J174">
            <v>2614.8445999999999</v>
          </cell>
          <cell r="K174">
            <v>2658.6462999999999</v>
          </cell>
          <cell r="L174">
            <v>2726.3393000000001</v>
          </cell>
          <cell r="M174">
            <v>3117.7278000000001</v>
          </cell>
          <cell r="N174">
            <v>4016.4023000000002</v>
          </cell>
        </row>
        <row r="175">
          <cell r="D175">
            <v>791389.38069999998</v>
          </cell>
          <cell r="E175">
            <v>932959.00780000002</v>
          </cell>
          <cell r="F175">
            <v>876770.40390000003</v>
          </cell>
          <cell r="G175">
            <v>896011.89099999995</v>
          </cell>
          <cell r="H175">
            <v>910810.62529999996</v>
          </cell>
          <cell r="I175">
            <v>921176.55160000001</v>
          </cell>
          <cell r="J175">
            <v>931380.97589999996</v>
          </cell>
          <cell r="K175">
            <v>941006.3689</v>
          </cell>
          <cell r="L175">
            <v>951050.90020000003</v>
          </cell>
          <cell r="M175">
            <v>961169.01190000004</v>
          </cell>
          <cell r="N175">
            <v>971614.95070000004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7.4907000000000004</v>
          </cell>
          <cell r="E177">
            <v>6.9195000000000002</v>
          </cell>
          <cell r="F177">
            <v>6.9481000000000002</v>
          </cell>
          <cell r="G177">
            <v>6.9268999999999998</v>
          </cell>
          <cell r="H177">
            <v>7.0713999999999997</v>
          </cell>
          <cell r="I177">
            <v>7.1246999999999998</v>
          </cell>
          <cell r="J177">
            <v>7.1875999999999998</v>
          </cell>
          <cell r="K177">
            <v>7.1984000000000004</v>
          </cell>
          <cell r="L177">
            <v>7.2149999999999999</v>
          </cell>
          <cell r="M177">
            <v>7.3013000000000003</v>
          </cell>
          <cell r="N177">
            <v>7.3322000000000003</v>
          </cell>
        </row>
        <row r="178">
          <cell r="C178">
            <v>45831</v>
          </cell>
          <cell r="D178">
            <v>67971.127999999997</v>
          </cell>
          <cell r="E178">
            <v>67492.912599999996</v>
          </cell>
          <cell r="F178">
            <v>84521.317500000005</v>
          </cell>
          <cell r="G178">
            <v>86192.544200000004</v>
          </cell>
          <cell r="H178">
            <v>87001.427100000001</v>
          </cell>
          <cell r="I178">
            <v>85500.029200000004</v>
          </cell>
          <cell r="J178">
            <v>86516.868000000002</v>
          </cell>
          <cell r="K178">
            <v>86975.018700000001</v>
          </cell>
          <cell r="L178">
            <v>85261.205400000006</v>
          </cell>
          <cell r="M178">
            <v>87630.059800000003</v>
          </cell>
          <cell r="N178">
            <v>91072.884300000005</v>
          </cell>
        </row>
        <row r="179">
          <cell r="C179">
            <v>13492</v>
          </cell>
          <cell r="D179">
            <v>65757.1152</v>
          </cell>
          <cell r="E179">
            <v>67540.734200000006</v>
          </cell>
          <cell r="F179">
            <v>82818.476999999999</v>
          </cell>
          <cell r="G179">
            <v>86025.421499999997</v>
          </cell>
          <cell r="H179">
            <v>86920.538799999995</v>
          </cell>
          <cell r="I179">
            <v>85650.168999999994</v>
          </cell>
          <cell r="J179">
            <v>86415.184099999999</v>
          </cell>
          <cell r="K179">
            <v>86929.203699999998</v>
          </cell>
          <cell r="L179">
            <v>85432.586800000005</v>
          </cell>
          <cell r="M179">
            <v>87393.174400000004</v>
          </cell>
          <cell r="N179">
            <v>90728.601800000004</v>
          </cell>
        </row>
        <row r="180">
          <cell r="C180">
            <v>0</v>
          </cell>
          <cell r="D180">
            <v>592.653800000000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D181">
            <v>56384.710099999997</v>
          </cell>
          <cell r="E181">
            <v>79277.107600000003</v>
          </cell>
          <cell r="F181">
            <v>84675.952799999999</v>
          </cell>
          <cell r="G181">
            <v>86338.036600000007</v>
          </cell>
          <cell r="H181">
            <v>87126.376699999993</v>
          </cell>
          <cell r="I181">
            <v>85595.910099999994</v>
          </cell>
          <cell r="J181">
            <v>86587.699299999993</v>
          </cell>
          <cell r="K181">
            <v>87048.785999999993</v>
          </cell>
          <cell r="L181">
            <v>85338.1155</v>
          </cell>
          <cell r="M181">
            <v>87712.471000000005</v>
          </cell>
          <cell r="N181">
            <v>91159.355899999995</v>
          </cell>
        </row>
        <row r="182">
          <cell r="D182">
            <v>-2411.0929999999998</v>
          </cell>
          <cell r="E182">
            <v>-11104.7986</v>
          </cell>
          <cell r="F182">
            <v>-7352.2668000000003</v>
          </cell>
          <cell r="G182">
            <v>-6289.4935999999998</v>
          </cell>
          <cell r="H182">
            <v>-4900.8801999999996</v>
          </cell>
          <cell r="I182">
            <v>-1551.9326000000001</v>
          </cell>
          <cell r="J182">
            <v>-653.4769</v>
          </cell>
          <cell r="K182">
            <v>408.47050000000002</v>
          </cell>
          <cell r="L182">
            <v>4084.0216</v>
          </cell>
          <cell r="M182">
            <v>4084.0281</v>
          </cell>
          <cell r="N182">
            <v>2450.4648999999999</v>
          </cell>
        </row>
        <row r="183">
          <cell r="D183">
            <v>-180828.0938</v>
          </cell>
          <cell r="E183">
            <v>-161779.0313</v>
          </cell>
          <cell r="F183">
            <v>-2068.0625</v>
          </cell>
          <cell r="G183">
            <v>9514.625</v>
          </cell>
          <cell r="H183">
            <v>19342.0625</v>
          </cell>
          <cell r="I183">
            <v>29547.1875</v>
          </cell>
          <cell r="J183">
            <v>40725.625</v>
          </cell>
          <cell r="K183">
            <v>48329.125</v>
          </cell>
          <cell r="L183">
            <v>60511.75</v>
          </cell>
          <cell r="M183">
            <v>77252.9375</v>
          </cell>
          <cell r="N183">
            <v>87319.6875</v>
          </cell>
        </row>
        <row r="184">
          <cell r="D184">
            <v>6.5734000000000004</v>
          </cell>
          <cell r="E184">
            <v>6.0636999999999999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>
            <v>27274.808000000001</v>
          </cell>
          <cell r="E186">
            <v>125619.895</v>
          </cell>
          <cell r="F186">
            <v>83170.44</v>
          </cell>
          <cell r="G186">
            <v>71148.119000000006</v>
          </cell>
          <cell r="H186">
            <v>55439.822</v>
          </cell>
          <cell r="I186">
            <v>17555.798999999999</v>
          </cell>
          <cell r="J186">
            <v>7392.2730000000001</v>
          </cell>
          <cell r="K186">
            <v>-4620.7070000000003</v>
          </cell>
          <cell r="L186">
            <v>-46199.34</v>
          </cell>
          <cell r="M186">
            <v>-46199.413999999997</v>
          </cell>
          <cell r="N186">
            <v>-27720.190999999999</v>
          </cell>
        </row>
        <row r="187">
          <cell r="D187">
            <v>53973.617100000003</v>
          </cell>
          <cell r="E187">
            <v>68172.308999999994</v>
          </cell>
          <cell r="F187">
            <v>77323.686000000002</v>
          </cell>
          <cell r="G187">
            <v>80048.543000000005</v>
          </cell>
          <cell r="H187">
            <v>82225.496499999994</v>
          </cell>
          <cell r="I187">
            <v>84043.977400000003</v>
          </cell>
          <cell r="J187">
            <v>85934.222399999999</v>
          </cell>
          <cell r="K187">
            <v>87457.256500000003</v>
          </cell>
          <cell r="L187">
            <v>89422.137100000007</v>
          </cell>
          <cell r="M187">
            <v>91796.499100000001</v>
          </cell>
          <cell r="N187">
            <v>93609.820800000001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363498</v>
          </cell>
          <cell r="D189">
            <v>-28274.857400000001</v>
          </cell>
          <cell r="E189">
            <v>-125630.1289</v>
          </cell>
          <cell r="F189">
            <v>-83170.543000000005</v>
          </cell>
          <cell r="G189">
            <v>-71148.1152</v>
          </cell>
          <cell r="H189">
            <v>-55439.818399999996</v>
          </cell>
          <cell r="I189">
            <v>-17555.7988</v>
          </cell>
          <cell r="J189">
            <v>-7392.2734</v>
          </cell>
          <cell r="K189">
            <v>4620.7030999999997</v>
          </cell>
          <cell r="L189">
            <v>46199.335899999998</v>
          </cell>
          <cell r="M189">
            <v>46199.421900000001</v>
          </cell>
          <cell r="N189">
            <v>27720.203099999999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139130</v>
          </cell>
          <cell r="D364">
            <v>139130</v>
          </cell>
          <cell r="E364">
            <v>139130</v>
          </cell>
          <cell r="F364">
            <v>139130</v>
          </cell>
          <cell r="G364">
            <v>139130</v>
          </cell>
          <cell r="H364">
            <v>139130</v>
          </cell>
          <cell r="I364">
            <v>139130</v>
          </cell>
          <cell r="J364">
            <v>139130</v>
          </cell>
          <cell r="K364">
            <v>139130</v>
          </cell>
          <cell r="L364">
            <v>139130</v>
          </cell>
          <cell r="M364">
            <v>139130</v>
          </cell>
          <cell r="N364">
            <v>139130</v>
          </cell>
        </row>
        <row r="365">
          <cell r="D365">
            <v>14874.1726</v>
          </cell>
          <cell r="E365">
            <v>13089.723599999999</v>
          </cell>
          <cell r="F365">
            <v>10150.488799999999</v>
          </cell>
          <cell r="G365">
            <v>-5825.6562999999996</v>
          </cell>
          <cell r="H365">
            <v>-6434.5897999999997</v>
          </cell>
          <cell r="I365">
            <v>-7634.8779000000004</v>
          </cell>
          <cell r="J365">
            <v>-8149.1543000000001</v>
          </cell>
          <cell r="K365">
            <v>-9116.0488000000005</v>
          </cell>
          <cell r="L365">
            <v>-9825.5684000000001</v>
          </cell>
          <cell r="M365">
            <v>-10171.0762</v>
          </cell>
          <cell r="N365">
            <v>-10514.396500000001</v>
          </cell>
        </row>
        <row r="366">
          <cell r="D366">
            <v>-943.39970000000005</v>
          </cell>
          <cell r="E366">
            <v>7585.2055</v>
          </cell>
          <cell r="F366">
            <v>7551.1283999999996</v>
          </cell>
          <cell r="G366">
            <v>7337.4771000000001</v>
          </cell>
          <cell r="H366">
            <v>7656.6192000000001</v>
          </cell>
          <cell r="I366">
            <v>7554.5497999999998</v>
          </cell>
          <cell r="J366">
            <v>7824.6719999999996</v>
          </cell>
          <cell r="K366">
            <v>7836.1976000000004</v>
          </cell>
          <cell r="L366">
            <v>8030.1198000000004</v>
          </cell>
          <cell r="M366">
            <v>8494.7767000000003</v>
          </cell>
          <cell r="N366">
            <v>8437.4788000000008</v>
          </cell>
        </row>
        <row r="367">
          <cell r="C367">
            <v>50552</v>
          </cell>
          <cell r="D367">
            <v>58784.673600000002</v>
          </cell>
          <cell r="E367">
            <v>53968.425600000002</v>
          </cell>
          <cell r="F367">
            <v>50700.168799999999</v>
          </cell>
          <cell r="G367">
            <v>50682.800999999999</v>
          </cell>
          <cell r="H367">
            <v>51234.087800000001</v>
          </cell>
          <cell r="I367">
            <v>52319.160100000001</v>
          </cell>
          <cell r="J367">
            <v>52878.654799999997</v>
          </cell>
          <cell r="K367">
            <v>53636.424099999997</v>
          </cell>
          <cell r="L367">
            <v>54622.977400000003</v>
          </cell>
          <cell r="M367">
            <v>55894.500200000002</v>
          </cell>
          <cell r="N367">
            <v>57068.940399999999</v>
          </cell>
        </row>
        <row r="368">
          <cell r="D368">
            <v>3190.02</v>
          </cell>
          <cell r="E368">
            <v>2671.1941999999999</v>
          </cell>
          <cell r="F368">
            <v>2736.9818</v>
          </cell>
          <cell r="G368">
            <v>2816.6815999999999</v>
          </cell>
          <cell r="H368">
            <v>2857.6500999999998</v>
          </cell>
          <cell r="I368">
            <v>2923.8171000000002</v>
          </cell>
          <cell r="J368">
            <v>2960.8607999999999</v>
          </cell>
          <cell r="K368">
            <v>3006.3407999999999</v>
          </cell>
          <cell r="L368">
            <v>3064.9668000000001</v>
          </cell>
          <cell r="M368">
            <v>3139.1439</v>
          </cell>
          <cell r="N368">
            <v>3207.3784000000001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>
            <v>4495.2376000000004</v>
          </cell>
          <cell r="E370">
            <v>-1349.0652</v>
          </cell>
          <cell r="F370">
            <v>-675.59379999999999</v>
          </cell>
          <cell r="G370">
            <v>-1856.7706000000001</v>
          </cell>
          <cell r="H370">
            <v>-1263.2067999999999</v>
          </cell>
          <cell r="I370">
            <v>-713.12559999999996</v>
          </cell>
          <cell r="J370">
            <v>-668.63430000000005</v>
          </cell>
          <cell r="K370">
            <v>-695.40020000000004</v>
          </cell>
          <cell r="L370">
            <v>-708.85500000000002</v>
          </cell>
          <cell r="M370">
            <v>-545.31100000000004</v>
          </cell>
          <cell r="N370">
            <v>34.098500000000001</v>
          </cell>
        </row>
        <row r="371">
          <cell r="D371">
            <v>212339.36040000001</v>
          </cell>
          <cell r="E371">
            <v>248667.8842</v>
          </cell>
          <cell r="F371">
            <v>283875.0551</v>
          </cell>
          <cell r="G371">
            <v>307657.1703</v>
          </cell>
          <cell r="H371">
            <v>324920.76459999999</v>
          </cell>
          <cell r="I371">
            <v>342148.228</v>
          </cell>
          <cell r="J371">
            <v>359483.66409999999</v>
          </cell>
          <cell r="K371">
            <v>376670.39230000001</v>
          </cell>
          <cell r="L371">
            <v>394212.20970000001</v>
          </cell>
          <cell r="M371">
            <v>411951.56109999999</v>
          </cell>
          <cell r="N371">
            <v>429738.82510000002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D373">
            <v>6.6802999999999999</v>
          </cell>
          <cell r="E373">
            <v>6.9391999999999996</v>
          </cell>
          <cell r="F373">
            <v>7.3573000000000004</v>
          </cell>
          <cell r="G373">
            <v>7.4393000000000002</v>
          </cell>
          <cell r="H373">
            <v>7.6384999999999996</v>
          </cell>
          <cell r="I373">
            <v>7.7045000000000003</v>
          </cell>
          <cell r="J373">
            <v>7.7629999999999999</v>
          </cell>
          <cell r="K373">
            <v>7.7609000000000004</v>
          </cell>
          <cell r="L373">
            <v>7.7614000000000001</v>
          </cell>
          <cell r="M373">
            <v>7.8362999999999996</v>
          </cell>
          <cell r="N373">
            <v>7.8525999999999998</v>
          </cell>
        </row>
        <row r="375">
          <cell r="C375">
            <v>6227</v>
          </cell>
          <cell r="D375">
            <v>35659.488400000002</v>
          </cell>
          <cell r="E375">
            <v>28812.853500000001</v>
          </cell>
          <cell r="F375">
            <v>22413.519899999999</v>
          </cell>
          <cell r="G375">
            <v>23116.875100000001</v>
          </cell>
          <cell r="H375">
            <v>24422.381099999999</v>
          </cell>
          <cell r="I375">
            <v>25713.948199999999</v>
          </cell>
          <cell r="J375">
            <v>27020.143400000001</v>
          </cell>
          <cell r="K375">
            <v>28215.9925</v>
          </cell>
          <cell r="L375">
            <v>29575.181799999998</v>
          </cell>
          <cell r="M375">
            <v>31041.0471</v>
          </cell>
          <cell r="N375">
            <v>32538.407899999998</v>
          </cell>
        </row>
        <row r="376">
          <cell r="C376">
            <v>0</v>
          </cell>
          <cell r="D376">
            <v>36374.978000000003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>
            <v>37456.472199999997</v>
          </cell>
          <cell r="E377">
            <v>28446.975299999998</v>
          </cell>
          <cell r="F377">
            <v>22202.678199999998</v>
          </cell>
          <cell r="G377">
            <v>23520.838100000001</v>
          </cell>
          <cell r="H377">
            <v>24818.296200000001</v>
          </cell>
          <cell r="I377">
            <v>26110.7932</v>
          </cell>
          <cell r="J377">
            <v>27425.798900000002</v>
          </cell>
          <cell r="K377">
            <v>28617.669000000002</v>
          </cell>
          <cell r="L377">
            <v>30005.442500000001</v>
          </cell>
          <cell r="M377">
            <v>31496.8344</v>
          </cell>
          <cell r="N377">
            <v>33008.315000000002</v>
          </cell>
        </row>
        <row r="378">
          <cell r="D378">
            <v>-20480.934000000001</v>
          </cell>
          <cell r="E378">
            <v>-8710.2003000000004</v>
          </cell>
          <cell r="F378">
            <v>-211.46770000000001</v>
          </cell>
          <cell r="G378">
            <v>-2.1690999999999998</v>
          </cell>
          <cell r="H378">
            <v>-7.7000000000000002E-3</v>
          </cell>
          <cell r="I378">
            <v>8.9999999999999998E-4</v>
          </cell>
          <cell r="J378">
            <v>-1.21E-2</v>
          </cell>
          <cell r="K378">
            <v>1.17E-2</v>
          </cell>
          <cell r="L378">
            <v>1.1000000000000001E-3</v>
          </cell>
          <cell r="M378">
            <v>-7.4999999999999997E-3</v>
          </cell>
          <cell r="N378">
            <v>-1.6000000000000001E-3</v>
          </cell>
        </row>
        <row r="379">
          <cell r="D379">
            <v>-20308.382799999999</v>
          </cell>
          <cell r="E379">
            <v>-25401.195299999999</v>
          </cell>
          <cell r="F379">
            <v>-35105.703099999999</v>
          </cell>
          <cell r="G379">
            <v>-41608.875</v>
          </cell>
          <cell r="H379">
            <v>-44170.890599999999</v>
          </cell>
          <cell r="I379">
            <v>-46777.25</v>
          </cell>
          <cell r="J379">
            <v>-49237.203099999999</v>
          </cell>
          <cell r="K379">
            <v>-52940.968800000002</v>
          </cell>
          <cell r="L379">
            <v>-54784.109400000001</v>
          </cell>
          <cell r="M379">
            <v>-55652.609400000001</v>
          </cell>
          <cell r="N379">
            <v>-56341.609400000001</v>
          </cell>
        </row>
        <row r="380">
          <cell r="D380">
            <v>403.45490000000001</v>
          </cell>
          <cell r="E380">
            <v>372.17079999999999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D382">
            <v>231684.777</v>
          </cell>
          <cell r="E382">
            <v>98531.679000000004</v>
          </cell>
          <cell r="F382">
            <v>2392.1689999999999</v>
          </cell>
          <cell r="G382">
            <v>24.536999999999999</v>
          </cell>
          <cell r="H382">
            <v>8.6999999999999994E-2</v>
          </cell>
          <cell r="I382">
            <v>-0.01</v>
          </cell>
          <cell r="J382">
            <v>0.13700000000000001</v>
          </cell>
          <cell r="K382">
            <v>-0.13200000000000001</v>
          </cell>
          <cell r="L382">
            <v>-1.2999999999999999E-2</v>
          </cell>
          <cell r="M382">
            <v>8.5000000000000006E-2</v>
          </cell>
          <cell r="N382">
            <v>1.7999999999999999E-2</v>
          </cell>
        </row>
        <row r="383">
          <cell r="D383">
            <v>16975.538199999999</v>
          </cell>
          <cell r="E383">
            <v>19736.775000000001</v>
          </cell>
          <cell r="F383">
            <v>21991.2104</v>
          </cell>
          <cell r="G383">
            <v>23518.669000000002</v>
          </cell>
          <cell r="H383">
            <v>24818.288499999999</v>
          </cell>
          <cell r="I383">
            <v>26110.794099999999</v>
          </cell>
          <cell r="J383">
            <v>27425.786800000002</v>
          </cell>
          <cell r="K383">
            <v>28617.680700000001</v>
          </cell>
          <cell r="L383">
            <v>30005.4437</v>
          </cell>
          <cell r="M383">
            <v>31496.8269</v>
          </cell>
          <cell r="N383">
            <v>33008.313399999999</v>
          </cell>
        </row>
        <row r="385">
          <cell r="C385">
            <v>0</v>
          </cell>
          <cell r="D385">
            <v>-235572.16159999999</v>
          </cell>
          <cell r="E385">
            <v>-98777.227100000004</v>
          </cell>
          <cell r="F385">
            <v>-1615.5723</v>
          </cell>
          <cell r="G385">
            <v>776.53560000000004</v>
          </cell>
          <cell r="H385">
            <v>801.23540000000003</v>
          </cell>
          <cell r="I385">
            <v>801.33349999999996</v>
          </cell>
          <cell r="J385">
            <v>801.18650000000002</v>
          </cell>
          <cell r="K385">
            <v>801.4556</v>
          </cell>
          <cell r="L385">
            <v>801.33590000000004</v>
          </cell>
          <cell r="M385">
            <v>801.23879999999997</v>
          </cell>
          <cell r="N385">
            <v>801.3066</v>
          </cell>
        </row>
        <row r="386">
          <cell r="C386">
            <v>2813019</v>
          </cell>
          <cell r="D386">
            <v>2916611.3502000002</v>
          </cell>
          <cell r="E386">
            <v>3207059.3774999999</v>
          </cell>
          <cell r="F386">
            <v>3407239.2344</v>
          </cell>
          <cell r="G386">
            <v>3575256.5443000002</v>
          </cell>
          <cell r="H386">
            <v>3765271.5512999999</v>
          </cell>
          <cell r="I386">
            <v>3962115.1562999999</v>
          </cell>
          <cell r="J386">
            <v>4161007</v>
          </cell>
          <cell r="K386">
            <v>4362901.2909000004</v>
          </cell>
          <cell r="L386">
            <v>4566709.3991999999</v>
          </cell>
          <cell r="M386">
            <v>4773172.4480999997</v>
          </cell>
          <cell r="N386">
            <v>4981439.3809000002</v>
          </cell>
        </row>
        <row r="387">
          <cell r="D387">
            <v>0</v>
          </cell>
          <cell r="E387">
            <v>0</v>
          </cell>
          <cell r="F387">
            <v>776.59699999999998</v>
          </cell>
          <cell r="G387">
            <v>801.07299999999998</v>
          </cell>
          <cell r="H387">
            <v>801.322</v>
          </cell>
          <cell r="I387">
            <v>801.32299999999998</v>
          </cell>
          <cell r="J387">
            <v>801.32399999999996</v>
          </cell>
          <cell r="K387">
            <v>801.32399999999996</v>
          </cell>
          <cell r="L387">
            <v>801.32299999999998</v>
          </cell>
          <cell r="M387">
            <v>801.32399999999996</v>
          </cell>
          <cell r="N387">
            <v>801.32500000000005</v>
          </cell>
        </row>
        <row r="388">
          <cell r="D388">
            <v>-1813.7889</v>
          </cell>
          <cell r="E388">
            <v>18788.192599999998</v>
          </cell>
          <cell r="F388">
            <v>21179.4859</v>
          </cell>
          <cell r="G388">
            <v>20115.203399999999</v>
          </cell>
          <cell r="H388">
            <v>21073.760900000001</v>
          </cell>
          <cell r="I388">
            <v>22162.4977</v>
          </cell>
          <cell r="J388">
            <v>23266.1636</v>
          </cell>
          <cell r="K388">
            <v>24565.878100000002</v>
          </cell>
          <cell r="L388">
            <v>25354.369200000001</v>
          </cell>
          <cell r="M388">
            <v>26596.371899999998</v>
          </cell>
          <cell r="N388">
            <v>28368.466700000001</v>
          </cell>
        </row>
        <row r="389">
          <cell r="C389">
            <v>53656</v>
          </cell>
          <cell r="D389">
            <v>46216.426700000004</v>
          </cell>
          <cell r="E389">
            <v>39402.487699999998</v>
          </cell>
          <cell r="F389">
            <v>32569.172500000001</v>
          </cell>
          <cell r="G389">
            <v>25713.112000000001</v>
          </cell>
          <cell r="H389">
            <v>18823.297999999999</v>
          </cell>
          <cell r="I389">
            <v>11754.369500000001</v>
          </cell>
          <cell r="J389">
            <v>4500.8747000000003</v>
          </cell>
          <cell r="K389">
            <v>-2932.5409</v>
          </cell>
          <cell r="L389">
            <v>-10546.063099999999</v>
          </cell>
          <cell r="M389">
            <v>-18359.9728</v>
          </cell>
          <cell r="N389">
            <v>-26371.3102</v>
          </cell>
        </row>
        <row r="390">
          <cell r="D390">
            <v>61147.353000000003</v>
          </cell>
          <cell r="E390">
            <v>69745.631999999998</v>
          </cell>
          <cell r="F390">
            <v>78783.192599999995</v>
          </cell>
          <cell r="G390">
            <v>84607.413100000005</v>
          </cell>
          <cell r="H390">
            <v>93843.077900000004</v>
          </cell>
          <cell r="I390">
            <v>99849.6492</v>
          </cell>
          <cell r="J390">
            <v>106888.34299999999</v>
          </cell>
          <cell r="K390">
            <v>111901.64750000001</v>
          </cell>
          <cell r="L390">
            <v>117080.9247</v>
          </cell>
          <cell r="M390">
            <v>125451.7164</v>
          </cell>
          <cell r="N390">
            <v>130762.84209999999</v>
          </cell>
        </row>
        <row r="392">
          <cell r="D392">
            <v>191377.87150000001</v>
          </cell>
          <cell r="E392">
            <v>212466.56700000001</v>
          </cell>
          <cell r="F392">
            <v>243316.7691</v>
          </cell>
          <cell r="G392">
            <v>259724.8749</v>
          </cell>
          <cell r="H392">
            <v>280352.13520000002</v>
          </cell>
          <cell r="I392">
            <v>297680.11780000001</v>
          </cell>
          <cell r="J392">
            <v>315297.00719999999</v>
          </cell>
          <cell r="K392">
            <v>330764.50270000001</v>
          </cell>
          <cell r="L392">
            <v>346533.17719999998</v>
          </cell>
          <cell r="M392">
            <v>365950.47360000003</v>
          </cell>
          <cell r="N392">
            <v>382993.08279999997</v>
          </cell>
        </row>
        <row r="393">
          <cell r="D393">
            <v>788098.56640000001</v>
          </cell>
          <cell r="E393">
            <v>907013.44530000002</v>
          </cell>
          <cell r="F393">
            <v>936525.01950000005</v>
          </cell>
          <cell r="G393">
            <v>789595.28910000005</v>
          </cell>
          <cell r="H393">
            <v>828143.60939999996</v>
          </cell>
          <cell r="I393">
            <v>868498.38280000002</v>
          </cell>
          <cell r="J393">
            <v>912118.41410000005</v>
          </cell>
          <cell r="K393">
            <v>952412.44530000002</v>
          </cell>
          <cell r="L393">
            <v>995210.72660000005</v>
          </cell>
          <cell r="M393">
            <v>1042113.1563</v>
          </cell>
          <cell r="N393">
            <v>1085840.3359000001</v>
          </cell>
        </row>
        <row r="394">
          <cell r="C394">
            <v>439604</v>
          </cell>
          <cell r="D394">
            <v>215971.7985</v>
          </cell>
          <cell r="E394">
            <v>152621.6397</v>
          </cell>
          <cell r="F394">
            <v>144098.16339999999</v>
          </cell>
          <cell r="G394">
            <v>124891.83070000001</v>
          </cell>
          <cell r="H394">
            <v>130424.4252</v>
          </cell>
          <cell r="I394">
            <v>136239.943</v>
          </cell>
          <cell r="J394">
            <v>142559.89869999999</v>
          </cell>
          <cell r="K394">
            <v>148485.5662</v>
          </cell>
          <cell r="L394">
            <v>154750.8842</v>
          </cell>
          <cell r="M394">
            <v>161561.06150000001</v>
          </cell>
          <cell r="N394">
            <v>167967.0036</v>
          </cell>
        </row>
        <row r="395">
          <cell r="D395">
            <v>613782.34010000003</v>
          </cell>
          <cell r="E395">
            <v>707045.85270000005</v>
          </cell>
          <cell r="F395">
            <v>702224.85699999996</v>
          </cell>
          <cell r="G395">
            <v>533449.79839999997</v>
          </cell>
          <cell r="H395">
            <v>552614.28319999995</v>
          </cell>
          <cell r="I395">
            <v>576611.85519999999</v>
          </cell>
          <cell r="J395">
            <v>602861.5649</v>
          </cell>
          <cell r="K395">
            <v>627841.33389999997</v>
          </cell>
          <cell r="L395">
            <v>655062.61580000003</v>
          </cell>
          <cell r="M395">
            <v>683212.30379999999</v>
          </cell>
          <cell r="N395">
            <v>711181.41170000006</v>
          </cell>
        </row>
        <row r="396">
          <cell r="C396">
            <v>2319759</v>
          </cell>
          <cell r="D396">
            <v>2654423.125</v>
          </cell>
          <cell r="E396">
            <v>3015035.25</v>
          </cell>
          <cell r="F396">
            <v>3230571.8983999998</v>
          </cell>
          <cell r="G396">
            <v>3424651.6016000002</v>
          </cell>
          <cell r="H396">
            <v>3616023.8281</v>
          </cell>
          <cell r="I396">
            <v>3814120.8437999999</v>
          </cell>
          <cell r="J396">
            <v>4013946.2266000002</v>
          </cell>
          <cell r="K396">
            <v>4217348.2655999996</v>
          </cell>
          <cell r="L396">
            <v>4422504.5780999996</v>
          </cell>
          <cell r="M396">
            <v>4629971.3594000004</v>
          </cell>
          <cell r="N396">
            <v>4839843.6875</v>
          </cell>
        </row>
        <row r="397">
          <cell r="D397">
            <v>7006.3072000000002</v>
          </cell>
          <cell r="E397">
            <v>8062.3149000000003</v>
          </cell>
          <cell r="F397">
            <v>9147.0553999999993</v>
          </cell>
          <cell r="G397">
            <v>7597.4632000000001</v>
          </cell>
          <cell r="H397">
            <v>7977.4632000000001</v>
          </cell>
          <cell r="I397">
            <v>8358.0066000000006</v>
          </cell>
          <cell r="J397">
            <v>8776.3225000000002</v>
          </cell>
          <cell r="K397">
            <v>9165.0329000000002</v>
          </cell>
          <cell r="L397">
            <v>9577.7345000000005</v>
          </cell>
          <cell r="M397">
            <v>10031.828600000001</v>
          </cell>
          <cell r="N397">
            <v>10458.549000000001</v>
          </cell>
        </row>
        <row r="399">
          <cell r="C399">
            <v>53656</v>
          </cell>
          <cell r="D399">
            <v>46216.426700000004</v>
          </cell>
          <cell r="E399">
            <v>39402.487699999998</v>
          </cell>
          <cell r="F399">
            <v>32569.172500000001</v>
          </cell>
          <cell r="G399">
            <v>25713.112000000001</v>
          </cell>
          <cell r="H399">
            <v>18823.297999999999</v>
          </cell>
          <cell r="I399">
            <v>11754.369500000001</v>
          </cell>
          <cell r="J399">
            <v>4500.8747000000003</v>
          </cell>
          <cell r="K399">
            <v>-2932.5409</v>
          </cell>
          <cell r="L399">
            <v>-10546.063099999999</v>
          </cell>
          <cell r="M399">
            <v>-18359.9728</v>
          </cell>
          <cell r="N399">
            <v>-26371.3102</v>
          </cell>
        </row>
        <row r="400">
          <cell r="D400">
            <v>174316.22630000001</v>
          </cell>
          <cell r="E400">
            <v>199967.5926</v>
          </cell>
          <cell r="F400">
            <v>234300.16250000001</v>
          </cell>
          <cell r="G400">
            <v>256145.49069999999</v>
          </cell>
          <cell r="H400">
            <v>275529.32620000001</v>
          </cell>
          <cell r="I400">
            <v>291886.52759999997</v>
          </cell>
          <cell r="J400">
            <v>309256.84909999999</v>
          </cell>
          <cell r="K400">
            <v>324571.11139999999</v>
          </cell>
          <cell r="L400">
            <v>340148.11080000002</v>
          </cell>
          <cell r="M400">
            <v>358900.85249999998</v>
          </cell>
          <cell r="N400">
            <v>374658.92430000001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6">
          <cell r="C406" t="str">
            <v>Y2004</v>
          </cell>
          <cell r="D406" t="str">
            <v>Y2005</v>
          </cell>
          <cell r="E406" t="str">
            <v>Y2006</v>
          </cell>
          <cell r="F406" t="str">
            <v>Y2007</v>
          </cell>
          <cell r="G406" t="str">
            <v>Y2008</v>
          </cell>
          <cell r="H406" t="str">
            <v>Y2009</v>
          </cell>
          <cell r="I406" t="str">
            <v>Y2010</v>
          </cell>
          <cell r="J406" t="str">
            <v>Y2011</v>
          </cell>
          <cell r="K406" t="str">
            <v>Y2012</v>
          </cell>
          <cell r="L406" t="str">
            <v>Y2013</v>
          </cell>
          <cell r="M406" t="str">
            <v>Y2014</v>
          </cell>
          <cell r="N406" t="str">
            <v>Y2015</v>
          </cell>
        </row>
        <row r="407">
          <cell r="C407">
            <v>18771</v>
          </cell>
          <cell r="D407">
            <v>-460060.30829999998</v>
          </cell>
          <cell r="E407">
            <v>-194552.6458</v>
          </cell>
          <cell r="F407">
            <v>-206658.02919999999</v>
          </cell>
          <cell r="G407">
            <v>-210543.03959999999</v>
          </cell>
          <cell r="H407">
            <v>-239916.74789999999</v>
          </cell>
          <cell r="I407">
            <v>-193996.386</v>
          </cell>
          <cell r="J407">
            <v>-220396.50090000001</v>
          </cell>
          <cell r="K407">
            <v>-279003.27149999997</v>
          </cell>
          <cell r="L407">
            <v>-282098.86680000002</v>
          </cell>
          <cell r="M407">
            <v>-290449.89549999998</v>
          </cell>
          <cell r="N407">
            <v>-288385.48060000001</v>
          </cell>
        </row>
        <row r="408">
          <cell r="C408">
            <v>0</v>
          </cell>
          <cell r="D408">
            <v>23042.642899999999</v>
          </cell>
          <cell r="E408">
            <v>-18973.211899999998</v>
          </cell>
          <cell r="F408">
            <v>-3065.9101999999998</v>
          </cell>
          <cell r="G408">
            <v>-1229.9078999999999</v>
          </cell>
          <cell r="H408">
            <v>-2080.9973</v>
          </cell>
          <cell r="I408">
            <v>-194.61969999999999</v>
          </cell>
          <cell r="J408">
            <v>-223.6515</v>
          </cell>
          <cell r="K408">
            <v>-360.63</v>
          </cell>
          <cell r="L408">
            <v>-845.73760000000004</v>
          </cell>
          <cell r="M408">
            <v>-819.23500000000001</v>
          </cell>
          <cell r="N408">
            <v>-787.04650000000004</v>
          </cell>
        </row>
        <row r="409">
          <cell r="D409">
            <v>44.790199999999999</v>
          </cell>
          <cell r="E409">
            <v>163.78970000000001</v>
          </cell>
          <cell r="F409">
            <v>255.16909999999999</v>
          </cell>
          <cell r="G409">
            <v>80.707700000000003</v>
          </cell>
          <cell r="H409">
            <v>86.605099999999993</v>
          </cell>
          <cell r="I409">
            <v>23.124099999999999</v>
          </cell>
          <cell r="J409">
            <v>23.2958</v>
          </cell>
          <cell r="K409">
            <v>23.8733</v>
          </cell>
          <cell r="L409">
            <v>24.640499999999999</v>
          </cell>
          <cell r="M409">
            <v>27.814499999999999</v>
          </cell>
          <cell r="N409">
            <v>34.423200000000001</v>
          </cell>
        </row>
        <row r="410">
          <cell r="C410">
            <v>26520</v>
          </cell>
          <cell r="D410">
            <v>766324.875</v>
          </cell>
          <cell r="E410">
            <v>779008.3125</v>
          </cell>
          <cell r="F410">
            <v>802498.8125</v>
          </cell>
          <cell r="G410">
            <v>819926.375</v>
          </cell>
          <cell r="H410">
            <v>804400.4375</v>
          </cell>
          <cell r="I410">
            <v>876380.375</v>
          </cell>
          <cell r="J410">
            <v>853682.4375</v>
          </cell>
          <cell r="K410">
            <v>785527.1875</v>
          </cell>
          <cell r="L410">
            <v>801160.3125</v>
          </cell>
          <cell r="M410">
            <v>807394.5</v>
          </cell>
          <cell r="N410">
            <v>812229.5625</v>
          </cell>
        </row>
        <row r="411">
          <cell r="C411">
            <v>289545</v>
          </cell>
          <cell r="D411">
            <v>433722.88099999999</v>
          </cell>
          <cell r="E411">
            <v>4438.0810000000001</v>
          </cell>
          <cell r="F411">
            <v>45.390999999999998</v>
          </cell>
          <cell r="G411">
            <v>0.224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5.7000000000000002E-2</v>
          </cell>
          <cell r="N411">
            <v>0.73499999999999999</v>
          </cell>
        </row>
        <row r="412">
          <cell r="C412">
            <v>37499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.17899999999999999</v>
          </cell>
          <cell r="I412">
            <v>0.50700000000000001</v>
          </cell>
          <cell r="J412">
            <v>0.14099999999999999</v>
          </cell>
          <cell r="K412">
            <v>0.2</v>
          </cell>
          <cell r="L412">
            <v>0.35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1633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258.0559999999999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183648</v>
          </cell>
          <cell r="D416">
            <v>5784691.4315999998</v>
          </cell>
          <cell r="E416">
            <v>5880432.7567999996</v>
          </cell>
          <cell r="F416">
            <v>6061262.7128999997</v>
          </cell>
          <cell r="G416">
            <v>6189613.665</v>
          </cell>
          <cell r="H416">
            <v>6056043.3525</v>
          </cell>
          <cell r="I416">
            <v>6588410.0517999995</v>
          </cell>
          <cell r="J416">
            <v>6414623.3086000001</v>
          </cell>
          <cell r="K416">
            <v>5895439.1045000004</v>
          </cell>
          <cell r="L416">
            <v>6013203.5088</v>
          </cell>
          <cell r="M416">
            <v>6058944.5976999998</v>
          </cell>
          <cell r="N416">
            <v>6094757.0976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-519166.88099999999</v>
          </cell>
          <cell r="E418">
            <v>429284.8</v>
          </cell>
          <cell r="F418">
            <v>4392.6899999999996</v>
          </cell>
          <cell r="G418">
            <v>45.167000000000002</v>
          </cell>
          <cell r="H418">
            <v>0.40300000000000002</v>
          </cell>
          <cell r="I418">
            <v>0.32800000000000001</v>
          </cell>
          <cell r="J418">
            <v>-0.36599999999999999</v>
          </cell>
          <cell r="K418">
            <v>5.8999999999999997E-2</v>
          </cell>
          <cell r="L418">
            <v>0.15</v>
          </cell>
          <cell r="M418">
            <v>-0.40699999999999997</v>
          </cell>
          <cell r="N418">
            <v>-0.67800000000000005</v>
          </cell>
        </row>
        <row r="420">
          <cell r="D420">
            <v>739804.875</v>
          </cell>
          <cell r="E420">
            <v>12683.4375</v>
          </cell>
          <cell r="F420">
            <v>23490.5</v>
          </cell>
          <cell r="G420">
            <v>17427.5625</v>
          </cell>
          <cell r="H420">
            <v>-15525.9375</v>
          </cell>
          <cell r="I420">
            <v>71979.9375</v>
          </cell>
          <cell r="J420">
            <v>-22697.9375</v>
          </cell>
          <cell r="K420">
            <v>-68155.25</v>
          </cell>
          <cell r="L420">
            <v>15633.125</v>
          </cell>
          <cell r="M420">
            <v>6234.1875</v>
          </cell>
          <cell r="N420">
            <v>4835.0625</v>
          </cell>
        </row>
        <row r="421">
          <cell r="D421">
            <v>24271.535199999998</v>
          </cell>
          <cell r="E421">
            <v>-939.90539999999999</v>
          </cell>
          <cell r="F421">
            <v>24142.683499999999</v>
          </cell>
          <cell r="G421">
            <v>18084.223000000002</v>
          </cell>
          <cell r="H421">
            <v>16701.4133</v>
          </cell>
          <cell r="I421">
            <v>-6625.1220000000003</v>
          </cell>
          <cell r="J421">
            <v>-2268.9376000000002</v>
          </cell>
          <cell r="K421">
            <v>-2082.8218000000002</v>
          </cell>
          <cell r="L421">
            <v>-51.939399999999999</v>
          </cell>
          <cell r="M421">
            <v>-1.4904999999999999</v>
          </cell>
          <cell r="N421">
            <v>43.695700000000002</v>
          </cell>
        </row>
        <row r="422">
          <cell r="D422">
            <v>25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>
            <v>32.2211</v>
          </cell>
          <cell r="E423">
            <v>22.572600000000001</v>
          </cell>
          <cell r="F423">
            <v>21.619599999999998</v>
          </cell>
          <cell r="G423">
            <v>24.954999999999998</v>
          </cell>
          <cell r="H423">
            <v>27.0397</v>
          </cell>
          <cell r="I423">
            <v>29.481400000000001</v>
          </cell>
          <cell r="J423">
            <v>33.829099999999997</v>
          </cell>
          <cell r="K423">
            <v>36.330800000000004</v>
          </cell>
          <cell r="L423">
            <v>36.926299999999998</v>
          </cell>
          <cell r="M423">
            <v>37.2241</v>
          </cell>
          <cell r="N423">
            <v>37.998199999999997</v>
          </cell>
        </row>
        <row r="424">
          <cell r="D424">
            <v>1250.9745</v>
          </cell>
          <cell r="E424">
            <v>109.4008</v>
          </cell>
          <cell r="F424">
            <v>992.72310000000004</v>
          </cell>
          <cell r="G424">
            <v>621.16340000000002</v>
          </cell>
          <cell r="H424">
            <v>524.45550000000003</v>
          </cell>
          <cell r="I424">
            <v>-268.06569999999999</v>
          </cell>
          <cell r="J424">
            <v>-122.64019999999999</v>
          </cell>
          <cell r="K424">
            <v>-103.348</v>
          </cell>
          <cell r="L424">
            <v>-31.5167</v>
          </cell>
          <cell r="M424">
            <v>-22.459299999999999</v>
          </cell>
          <cell r="N424">
            <v>-21.1509</v>
          </cell>
        </row>
        <row r="425">
          <cell r="D425">
            <v>49098.944499999998</v>
          </cell>
          <cell r="E425">
            <v>4229.2237999999998</v>
          </cell>
          <cell r="F425">
            <v>32193.374800000001</v>
          </cell>
          <cell r="G425">
            <v>21782.897099999998</v>
          </cell>
          <cell r="H425">
            <v>17749.6679</v>
          </cell>
          <cell r="I425">
            <v>-8453.5843999999997</v>
          </cell>
          <cell r="J425">
            <v>-3189.9140000000002</v>
          </cell>
          <cell r="K425">
            <v>-2640.1711</v>
          </cell>
          <cell r="L425">
            <v>-160.30179999999999</v>
          </cell>
          <cell r="M425">
            <v>-21.8797</v>
          </cell>
          <cell r="N425">
            <v>77.253200000000007</v>
          </cell>
        </row>
        <row r="426">
          <cell r="D426">
            <v>-277226</v>
          </cell>
          <cell r="E426">
            <v>702857.6875</v>
          </cell>
          <cell r="F426">
            <v>-29680.968799999999</v>
          </cell>
          <cell r="G426">
            <v>-15630.718800000001</v>
          </cell>
          <cell r="H426">
            <v>12984.375</v>
          </cell>
          <cell r="I426">
            <v>11258.343800000001</v>
          </cell>
          <cell r="J426">
            <v>3674.5313000000001</v>
          </cell>
          <cell r="K426">
            <v>4869.8125</v>
          </cell>
          <cell r="L426">
            <v>5568.6562999999996</v>
          </cell>
          <cell r="M426">
            <v>5882.7812999999996</v>
          </cell>
          <cell r="N426">
            <v>3103.6563000000001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D428">
            <v>-234336.30239999999</v>
          </cell>
          <cell r="E428">
            <v>196701.23209999999</v>
          </cell>
          <cell r="F428">
            <v>195.41460000000001</v>
          </cell>
          <cell r="G428">
            <v>-14775.002399999999</v>
          </cell>
          <cell r="H428">
            <v>-4557.3625000000002</v>
          </cell>
          <cell r="I428">
            <v>-4705.9777000000004</v>
          </cell>
          <cell r="J428">
            <v>-4610.7897000000003</v>
          </cell>
          <cell r="K428">
            <v>-3409.4760000000001</v>
          </cell>
          <cell r="L428">
            <v>1339.3087</v>
          </cell>
          <cell r="M428">
            <v>1094.4471000000001</v>
          </cell>
          <cell r="N428">
            <v>798.61289999999997</v>
          </cell>
        </row>
        <row r="429">
          <cell r="D429">
            <v>-206694.60449999999</v>
          </cell>
          <cell r="E429">
            <v>174916.38200000001</v>
          </cell>
          <cell r="F429">
            <v>1789.8453999999999</v>
          </cell>
          <cell r="G429">
            <v>18.403700000000001</v>
          </cell>
          <cell r="H429">
            <v>0.16420000000000001</v>
          </cell>
          <cell r="I429">
            <v>0.1336</v>
          </cell>
          <cell r="J429">
            <v>-0.14910000000000001</v>
          </cell>
          <cell r="K429">
            <v>2.4E-2</v>
          </cell>
          <cell r="L429">
            <v>6.1100000000000002E-2</v>
          </cell>
          <cell r="M429">
            <v>-0.1658</v>
          </cell>
          <cell r="N429">
            <v>-0.2762999999999999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VBASE_EV" refersTo="='STDDATA'!$C$201:$Y$201"/>
      <definedName name="ERVBASE_INCSALE" refersTo="='STDDATA'!$C$202:$Y$202"/>
      <definedName name="ERVFUEL_EV" refersTo="='STDDATA'!$C$213:$Y$213"/>
      <definedName name="ERVFUEL_INCSALE" refersTo="='STDDATA'!$C$214:$Y$214"/>
      <definedName name="ERVOTHER_EV" refersTo="='STDDATA'!$C$225:$Y$225"/>
      <definedName name="ERVOTHER_INCSALE" refersTo="='STDDATA'!$C$226:$Y$226"/>
      <definedName name="ERVTOTREV_EV" refersTo="='STDDATA'!$C$237:$Y$237"/>
      <definedName name="ERVTOTREV_INCSALE" refersTo="='STDDATA'!$C$238:$Y$238"/>
    </definedNames>
    <sheetDataSet>
      <sheetData sheetId="0">
        <row r="7">
          <cell r="C7" t="str">
            <v>'10/06/03 12:37:46</v>
          </cell>
        </row>
      </sheetData>
      <sheetData sheetId="1">
        <row r="3">
          <cell r="F3" t="str">
            <v>'10/06/03 12:37:43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2">
        <row r="3">
          <cell r="F3" t="str">
            <v>'10/06/03 12:37:46</v>
          </cell>
        </row>
      </sheetData>
      <sheetData sheetId="3">
        <row r="6">
          <cell r="F6" t="str">
            <v>CYear03</v>
          </cell>
        </row>
      </sheetData>
      <sheetData sheetId="4">
        <row r="3">
          <cell r="F3" t="str">
            <v>'10/06/03 12:37:44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5">
        <row r="3">
          <cell r="F3" t="str">
            <v>'10/06/03 12:37:45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</sheetData>
      <sheetData sheetId="6">
        <row r="3">
          <cell r="F3" t="str">
            <v>'10/06/03 12:37:45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</sheetData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3">
          <cell r="B3">
            <v>2017</v>
          </cell>
        </row>
        <row r="9">
          <cell r="B9" t="str">
            <v>Escalated Expenses</v>
          </cell>
        </row>
      </sheetData>
      <sheetData sheetId="1">
        <row r="2">
          <cell r="B2" t="str">
            <v>Electric Transmis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Version</v>
          </cell>
          <cell r="B1" t="str">
            <v>LOB</v>
          </cell>
          <cell r="G1" t="str">
            <v>BF Validated</v>
          </cell>
          <cell r="L1" t="str">
            <v>2018 Cum Esc</v>
          </cell>
          <cell r="AM1" t="str">
            <v>Metric</v>
          </cell>
          <cell r="AO1" t="str">
            <v>PAF</v>
          </cell>
        </row>
        <row r="2">
          <cell r="A2" t="str">
            <v>Current</v>
          </cell>
          <cell r="B2" t="str">
            <v>Distri</v>
          </cell>
          <cell r="G2">
            <v>0</v>
          </cell>
          <cell r="L2">
            <v>40.585110000000007</v>
          </cell>
          <cell r="AM2" t="str">
            <v>Expense - Target</v>
          </cell>
          <cell r="AO2" t="str">
            <v>P</v>
          </cell>
        </row>
        <row r="3">
          <cell r="A3" t="str">
            <v>Current</v>
          </cell>
          <cell r="B3" t="str">
            <v>Distri</v>
          </cell>
          <cell r="G3">
            <v>0</v>
          </cell>
          <cell r="L3">
            <v>146.74666999999991</v>
          </cell>
          <cell r="AM3" t="str">
            <v>Capital - Target</v>
          </cell>
          <cell r="AO3" t="str">
            <v>P</v>
          </cell>
        </row>
        <row r="4">
          <cell r="A4" t="str">
            <v>Current</v>
          </cell>
          <cell r="B4" t="str">
            <v>Transm</v>
          </cell>
          <cell r="G4">
            <v>0</v>
          </cell>
          <cell r="L4">
            <v>26.953469999999992</v>
          </cell>
          <cell r="AM4" t="str">
            <v>Expense - Target</v>
          </cell>
          <cell r="AO4" t="str">
            <v>P</v>
          </cell>
        </row>
        <row r="5">
          <cell r="A5" t="str">
            <v>Current</v>
          </cell>
          <cell r="B5" t="str">
            <v>Transm</v>
          </cell>
          <cell r="G5">
            <v>0</v>
          </cell>
          <cell r="L5">
            <v>166.2647</v>
          </cell>
          <cell r="AM5" t="str">
            <v>Capital - Target</v>
          </cell>
          <cell r="AO5" t="str">
            <v>P</v>
          </cell>
        </row>
        <row r="6">
          <cell r="A6" t="str">
            <v>Current</v>
          </cell>
          <cell r="B6" t="str">
            <v>TS</v>
          </cell>
          <cell r="G6">
            <v>0</v>
          </cell>
          <cell r="L6">
            <v>21.048771178778921</v>
          </cell>
          <cell r="AM6" t="str">
            <v>Expense - Target</v>
          </cell>
          <cell r="AO6" t="str">
            <v>P</v>
          </cell>
        </row>
        <row r="7">
          <cell r="A7" t="str">
            <v>Current</v>
          </cell>
          <cell r="B7" t="str">
            <v>TS</v>
          </cell>
          <cell r="G7">
            <v>0</v>
          </cell>
          <cell r="L7">
            <v>25.093450947064497</v>
          </cell>
          <cell r="AM7" t="str">
            <v>Capital - Target</v>
          </cell>
          <cell r="AO7" t="str">
            <v>P</v>
          </cell>
        </row>
        <row r="8">
          <cell r="A8" t="str">
            <v>On-Site</v>
          </cell>
          <cell r="B8" t="str">
            <v>Distri</v>
          </cell>
          <cell r="G8">
            <v>0</v>
          </cell>
          <cell r="L8">
            <v>0</v>
          </cell>
          <cell r="AM8" t="str">
            <v>Expense - Savings</v>
          </cell>
          <cell r="AO8" t="str">
            <v>P</v>
          </cell>
        </row>
        <row r="9">
          <cell r="A9" t="str">
            <v>On-Site</v>
          </cell>
          <cell r="B9" t="str">
            <v>Distri</v>
          </cell>
          <cell r="G9">
            <v>0</v>
          </cell>
          <cell r="L9">
            <v>0</v>
          </cell>
          <cell r="AM9" t="str">
            <v>Expense - Savings</v>
          </cell>
          <cell r="AO9" t="str">
            <v>P</v>
          </cell>
        </row>
        <row r="10">
          <cell r="A10" t="str">
            <v>On-Site</v>
          </cell>
          <cell r="B10" t="str">
            <v>Distri</v>
          </cell>
          <cell r="G10">
            <v>0</v>
          </cell>
          <cell r="L10">
            <v>0.99242469999999994</v>
          </cell>
          <cell r="AM10" t="str">
            <v>Expense - Savings</v>
          </cell>
          <cell r="AO10" t="str">
            <v>P</v>
          </cell>
        </row>
        <row r="11">
          <cell r="A11" t="str">
            <v>On-Site</v>
          </cell>
          <cell r="B11" t="str">
            <v>Distri</v>
          </cell>
          <cell r="G11">
            <v>0</v>
          </cell>
          <cell r="L11">
            <v>0</v>
          </cell>
          <cell r="AM11" t="str">
            <v>Expense - Savings</v>
          </cell>
          <cell r="AO11" t="str">
            <v>P</v>
          </cell>
        </row>
        <row r="12">
          <cell r="A12" t="str">
            <v>On-Site</v>
          </cell>
          <cell r="B12" t="str">
            <v>Transm</v>
          </cell>
          <cell r="G12">
            <v>0</v>
          </cell>
          <cell r="L12">
            <v>0</v>
          </cell>
          <cell r="AM12" t="str">
            <v>Expense - Savings</v>
          </cell>
          <cell r="AO12" t="str">
            <v>P</v>
          </cell>
        </row>
        <row r="13">
          <cell r="A13" t="str">
            <v>On-Site</v>
          </cell>
          <cell r="B13" t="str">
            <v>Distri</v>
          </cell>
          <cell r="G13">
            <v>0</v>
          </cell>
          <cell r="L13">
            <v>0</v>
          </cell>
          <cell r="AM13" t="str">
            <v>Expense - Savings</v>
          </cell>
          <cell r="AO13" t="str">
            <v>P</v>
          </cell>
        </row>
        <row r="14">
          <cell r="A14" t="str">
            <v>On-Site</v>
          </cell>
          <cell r="B14" t="str">
            <v>Distri</v>
          </cell>
          <cell r="G14">
            <v>0</v>
          </cell>
          <cell r="L14">
            <v>0</v>
          </cell>
          <cell r="AM14" t="str">
            <v>Expense - Savings</v>
          </cell>
          <cell r="AO14" t="str">
            <v>P</v>
          </cell>
        </row>
        <row r="15">
          <cell r="A15" t="str">
            <v>On-Site</v>
          </cell>
          <cell r="B15" t="str">
            <v>Distri</v>
          </cell>
          <cell r="G15">
            <v>0</v>
          </cell>
          <cell r="L15">
            <v>0</v>
          </cell>
          <cell r="AM15" t="str">
            <v>Expense - Savings</v>
          </cell>
          <cell r="AO15" t="str">
            <v>P</v>
          </cell>
        </row>
        <row r="16">
          <cell r="A16" t="str">
            <v>On-Site</v>
          </cell>
          <cell r="B16" t="str">
            <v>Transm</v>
          </cell>
          <cell r="G16">
            <v>0</v>
          </cell>
          <cell r="L16">
            <v>1.0326999999999999E-2</v>
          </cell>
          <cell r="AM16" t="str">
            <v>Expense - Savings</v>
          </cell>
          <cell r="AO16" t="str">
            <v>P</v>
          </cell>
        </row>
        <row r="17">
          <cell r="A17" t="str">
            <v>On-Site</v>
          </cell>
          <cell r="B17" t="str">
            <v>Transm</v>
          </cell>
          <cell r="G17">
            <v>0</v>
          </cell>
          <cell r="L17">
            <v>0.15490499999999999</v>
          </cell>
          <cell r="AM17" t="str">
            <v>Expense - Savings</v>
          </cell>
          <cell r="AO17" t="str">
            <v>P</v>
          </cell>
        </row>
        <row r="18">
          <cell r="A18" t="str">
            <v>On-Site</v>
          </cell>
          <cell r="B18" t="str">
            <v>Distri</v>
          </cell>
          <cell r="G18">
            <v>0</v>
          </cell>
          <cell r="L18">
            <v>2.0653999999999999</v>
          </cell>
          <cell r="AM18" t="str">
            <v>Expense - Savings</v>
          </cell>
          <cell r="AO18" t="str">
            <v>P</v>
          </cell>
        </row>
        <row r="19">
          <cell r="A19" t="str">
            <v>On-Site</v>
          </cell>
          <cell r="B19" t="str">
            <v>Transm</v>
          </cell>
          <cell r="G19">
            <v>0</v>
          </cell>
          <cell r="L19">
            <v>9.2168474999999983</v>
          </cell>
          <cell r="AM19" t="str">
            <v>Expense - Savings</v>
          </cell>
          <cell r="AO19" t="str">
            <v>P</v>
          </cell>
        </row>
        <row r="20">
          <cell r="A20" t="str">
            <v>On-Site</v>
          </cell>
          <cell r="B20" t="str">
            <v>Transm</v>
          </cell>
          <cell r="G20">
            <v>0</v>
          </cell>
          <cell r="L20">
            <v>0</v>
          </cell>
          <cell r="AM20" t="str">
            <v>Expense - Savings</v>
          </cell>
          <cell r="AO20" t="str">
            <v>P</v>
          </cell>
        </row>
        <row r="21">
          <cell r="A21" t="str">
            <v>On-Site</v>
          </cell>
          <cell r="B21" t="str">
            <v>Transm</v>
          </cell>
          <cell r="G21">
            <v>0</v>
          </cell>
          <cell r="L21">
            <v>0.30980999999999997</v>
          </cell>
          <cell r="AM21" t="str">
            <v>Expense - Savings</v>
          </cell>
          <cell r="AO21" t="str">
            <v>P</v>
          </cell>
        </row>
        <row r="22">
          <cell r="A22" t="str">
            <v>On-Site</v>
          </cell>
          <cell r="B22" t="str">
            <v>Distri</v>
          </cell>
          <cell r="G22">
            <v>0</v>
          </cell>
          <cell r="L22">
            <v>0</v>
          </cell>
          <cell r="AM22" t="str">
            <v>Expense - Savings</v>
          </cell>
          <cell r="AO22" t="str">
            <v>P</v>
          </cell>
        </row>
        <row r="23">
          <cell r="A23" t="str">
            <v>On-Site</v>
          </cell>
          <cell r="B23" t="str">
            <v>Distri</v>
          </cell>
          <cell r="G23">
            <v>0</v>
          </cell>
          <cell r="L23">
            <v>0</v>
          </cell>
          <cell r="AM23" t="str">
            <v>Expense - Savings</v>
          </cell>
          <cell r="AO23" t="str">
            <v>P</v>
          </cell>
        </row>
        <row r="24">
          <cell r="A24" t="str">
            <v>On-Site</v>
          </cell>
          <cell r="B24" t="str">
            <v>Transm</v>
          </cell>
          <cell r="G24">
            <v>0</v>
          </cell>
          <cell r="L24">
            <v>0</v>
          </cell>
          <cell r="AM24" t="str">
            <v>Expense - Savings</v>
          </cell>
          <cell r="AO24" t="str">
            <v>P</v>
          </cell>
        </row>
        <row r="25">
          <cell r="A25" t="str">
            <v>On-Site</v>
          </cell>
          <cell r="B25" t="str">
            <v>Distri</v>
          </cell>
          <cell r="G25">
            <v>0</v>
          </cell>
          <cell r="L25">
            <v>0</v>
          </cell>
          <cell r="AM25" t="str">
            <v>Expense - Savings</v>
          </cell>
          <cell r="AO25" t="str">
            <v>P</v>
          </cell>
        </row>
        <row r="26">
          <cell r="A26" t="str">
            <v>On-Site</v>
          </cell>
          <cell r="B26" t="str">
            <v>Distri</v>
          </cell>
          <cell r="G26">
            <v>0</v>
          </cell>
          <cell r="L26">
            <v>0</v>
          </cell>
          <cell r="AM26" t="str">
            <v>Expense - Savings</v>
          </cell>
          <cell r="AO26" t="str">
            <v>P</v>
          </cell>
        </row>
        <row r="27">
          <cell r="A27" t="str">
            <v>On-Site</v>
          </cell>
          <cell r="B27" t="str">
            <v>Distri</v>
          </cell>
          <cell r="G27">
            <v>0</v>
          </cell>
          <cell r="L27">
            <v>0</v>
          </cell>
          <cell r="AM27" t="str">
            <v>Expense - Savings</v>
          </cell>
          <cell r="AO27" t="str">
            <v>P</v>
          </cell>
        </row>
        <row r="28">
          <cell r="A28" t="str">
            <v>On-Site</v>
          </cell>
          <cell r="B28" t="str">
            <v>Distri</v>
          </cell>
          <cell r="G28">
            <v>0</v>
          </cell>
          <cell r="L28">
            <v>0</v>
          </cell>
          <cell r="AM28" t="str">
            <v>Expense - Savings</v>
          </cell>
          <cell r="AO28" t="str">
            <v>P</v>
          </cell>
        </row>
        <row r="29">
          <cell r="A29" t="str">
            <v>On-Site</v>
          </cell>
          <cell r="B29" t="str">
            <v>Distri</v>
          </cell>
          <cell r="G29">
            <v>0</v>
          </cell>
          <cell r="L29">
            <v>0.20654</v>
          </cell>
          <cell r="AM29" t="str">
            <v>Expense - Savings</v>
          </cell>
          <cell r="AO29" t="str">
            <v>P</v>
          </cell>
        </row>
        <row r="30">
          <cell r="A30" t="str">
            <v>On-Site</v>
          </cell>
          <cell r="B30" t="str">
            <v>Distri</v>
          </cell>
          <cell r="G30">
            <v>0</v>
          </cell>
          <cell r="L30">
            <v>0</v>
          </cell>
          <cell r="AM30" t="str">
            <v>Expense - Savings</v>
          </cell>
          <cell r="AO30" t="str">
            <v>P</v>
          </cell>
        </row>
        <row r="31">
          <cell r="A31" t="str">
            <v>On-Site</v>
          </cell>
          <cell r="B31" t="str">
            <v>Distri</v>
          </cell>
          <cell r="G31">
            <v>0</v>
          </cell>
          <cell r="L31">
            <v>0</v>
          </cell>
          <cell r="AM31" t="str">
            <v>Expense - Savings</v>
          </cell>
          <cell r="AO31" t="str">
            <v>P</v>
          </cell>
        </row>
        <row r="32">
          <cell r="A32" t="str">
            <v>On-Site</v>
          </cell>
          <cell r="B32" t="str">
            <v>Distri</v>
          </cell>
          <cell r="G32">
            <v>0</v>
          </cell>
          <cell r="L32">
            <v>1.4457799999999998</v>
          </cell>
          <cell r="AM32" t="str">
            <v>Expense - Savings</v>
          </cell>
          <cell r="AO32" t="str">
            <v>P</v>
          </cell>
        </row>
        <row r="33">
          <cell r="A33" t="str">
            <v>On-Site</v>
          </cell>
          <cell r="B33" t="str">
            <v>Distri</v>
          </cell>
          <cell r="G33">
            <v>0</v>
          </cell>
          <cell r="L33">
            <v>0.13425100000000001</v>
          </cell>
          <cell r="AM33" t="str">
            <v>Expense - Savings</v>
          </cell>
          <cell r="AO33" t="str">
            <v>P</v>
          </cell>
        </row>
        <row r="34">
          <cell r="A34" t="str">
            <v>On-Site</v>
          </cell>
          <cell r="B34" t="str">
            <v>Distri</v>
          </cell>
          <cell r="G34">
            <v>0</v>
          </cell>
          <cell r="L34">
            <v>0</v>
          </cell>
          <cell r="AM34" t="str">
            <v>Expense - Savings</v>
          </cell>
          <cell r="AO34" t="str">
            <v>P</v>
          </cell>
        </row>
        <row r="35">
          <cell r="A35" t="str">
            <v>On-Site</v>
          </cell>
          <cell r="B35" t="str">
            <v>Distri</v>
          </cell>
          <cell r="G35">
            <v>0</v>
          </cell>
          <cell r="L35">
            <v>0</v>
          </cell>
          <cell r="AM35" t="str">
            <v>Expense - Savings</v>
          </cell>
          <cell r="AO35" t="str">
            <v>P</v>
          </cell>
        </row>
        <row r="36">
          <cell r="A36" t="str">
            <v>On-Site</v>
          </cell>
          <cell r="B36" t="str">
            <v>Distri</v>
          </cell>
          <cell r="G36">
            <v>0</v>
          </cell>
          <cell r="L36">
            <v>0</v>
          </cell>
          <cell r="AM36" t="str">
            <v>Expense - Savings</v>
          </cell>
          <cell r="AO36" t="str">
            <v>P</v>
          </cell>
        </row>
        <row r="37">
          <cell r="A37" t="str">
            <v>On-Site</v>
          </cell>
          <cell r="B37" t="str">
            <v>Distri</v>
          </cell>
          <cell r="G37">
            <v>0</v>
          </cell>
          <cell r="L37">
            <v>0</v>
          </cell>
          <cell r="AM37" t="str">
            <v>Expense - Savings</v>
          </cell>
          <cell r="AO37" t="str">
            <v>P</v>
          </cell>
        </row>
        <row r="38">
          <cell r="A38" t="str">
            <v>On-Site</v>
          </cell>
          <cell r="B38">
            <v>0</v>
          </cell>
          <cell r="G38">
            <v>0</v>
          </cell>
          <cell r="L38">
            <v>0</v>
          </cell>
          <cell r="AM38" t="str">
            <v>Expense - Savings</v>
          </cell>
          <cell r="AO38" t="str">
            <v>P</v>
          </cell>
        </row>
        <row r="39">
          <cell r="A39" t="str">
            <v>On-Site</v>
          </cell>
          <cell r="B39">
            <v>0</v>
          </cell>
          <cell r="G39">
            <v>0</v>
          </cell>
          <cell r="L39">
            <v>0</v>
          </cell>
          <cell r="AM39" t="str">
            <v>Expense - Savings</v>
          </cell>
          <cell r="AO39" t="str">
            <v>P</v>
          </cell>
        </row>
        <row r="40">
          <cell r="A40" t="str">
            <v>On-Site</v>
          </cell>
          <cell r="B40" t="str">
            <v>Distri</v>
          </cell>
          <cell r="G40">
            <v>0</v>
          </cell>
          <cell r="L40">
            <v>0</v>
          </cell>
          <cell r="AM40" t="str">
            <v>Expense - Savings</v>
          </cell>
          <cell r="AO40" t="str">
            <v>P</v>
          </cell>
        </row>
        <row r="41">
          <cell r="A41" t="str">
            <v>On-Site</v>
          </cell>
          <cell r="B41" t="str">
            <v>Distri</v>
          </cell>
          <cell r="G41">
            <v>0</v>
          </cell>
          <cell r="L41">
            <v>0</v>
          </cell>
          <cell r="AM41" t="str">
            <v>Expense - Savings</v>
          </cell>
          <cell r="AO41" t="str">
            <v>P</v>
          </cell>
        </row>
        <row r="42">
          <cell r="A42" t="str">
            <v>On-Site</v>
          </cell>
          <cell r="B42" t="str">
            <v>Distri</v>
          </cell>
          <cell r="G42">
            <v>0</v>
          </cell>
          <cell r="L42">
            <v>0.919103</v>
          </cell>
          <cell r="AM42" t="str">
            <v>Expense - Savings</v>
          </cell>
          <cell r="AO42" t="str">
            <v>P</v>
          </cell>
        </row>
        <row r="43">
          <cell r="A43" t="str">
            <v>On-Site</v>
          </cell>
          <cell r="B43" t="str">
            <v>Distri</v>
          </cell>
          <cell r="G43">
            <v>0</v>
          </cell>
          <cell r="L43">
            <v>0</v>
          </cell>
          <cell r="AM43" t="str">
            <v>Expense - Savings</v>
          </cell>
          <cell r="AO43" t="str">
            <v>P</v>
          </cell>
        </row>
        <row r="44">
          <cell r="A44" t="str">
            <v>On-Site</v>
          </cell>
          <cell r="B44" t="str">
            <v>Transm</v>
          </cell>
          <cell r="G44">
            <v>0</v>
          </cell>
          <cell r="L44">
            <v>0</v>
          </cell>
          <cell r="AM44" t="str">
            <v>Expense - Savings</v>
          </cell>
          <cell r="AO44" t="str">
            <v>P</v>
          </cell>
        </row>
        <row r="45">
          <cell r="A45" t="str">
            <v>On-Site</v>
          </cell>
          <cell r="B45" t="str">
            <v>Transm</v>
          </cell>
          <cell r="G45">
            <v>0</v>
          </cell>
          <cell r="L45">
            <v>0</v>
          </cell>
          <cell r="AM45" t="str">
            <v>Expense - Savings</v>
          </cell>
          <cell r="AO45" t="str">
            <v>P</v>
          </cell>
        </row>
        <row r="46">
          <cell r="A46" t="str">
            <v>On-Site</v>
          </cell>
          <cell r="B46" t="str">
            <v>Transm</v>
          </cell>
          <cell r="G46">
            <v>0</v>
          </cell>
          <cell r="L46">
            <v>0</v>
          </cell>
          <cell r="AM46" t="str">
            <v>Expense - Savings</v>
          </cell>
          <cell r="AO46" t="str">
            <v>P</v>
          </cell>
        </row>
        <row r="47">
          <cell r="A47" t="str">
            <v>On-Site</v>
          </cell>
          <cell r="B47" t="str">
            <v>Distri</v>
          </cell>
          <cell r="G47">
            <v>0</v>
          </cell>
          <cell r="L47">
            <v>0</v>
          </cell>
          <cell r="AM47" t="str">
            <v>Expense - Savings</v>
          </cell>
          <cell r="AO47" t="str">
            <v>P</v>
          </cell>
        </row>
        <row r="48">
          <cell r="A48" t="str">
            <v>On-Site</v>
          </cell>
          <cell r="B48" t="str">
            <v>Distri</v>
          </cell>
          <cell r="G48">
            <v>0</v>
          </cell>
          <cell r="L48">
            <v>0.26540389999999997</v>
          </cell>
          <cell r="AM48" t="str">
            <v>Expense - Savings</v>
          </cell>
          <cell r="AO48" t="str">
            <v>P</v>
          </cell>
        </row>
        <row r="49">
          <cell r="A49" t="str">
            <v>On-Site</v>
          </cell>
          <cell r="B49" t="str">
            <v>Distri</v>
          </cell>
          <cell r="G49">
            <v>0</v>
          </cell>
          <cell r="L49">
            <v>2.0653999999999999</v>
          </cell>
          <cell r="AM49" t="str">
            <v>Expense - Savings</v>
          </cell>
          <cell r="AO49" t="str">
            <v>P</v>
          </cell>
        </row>
        <row r="50">
          <cell r="A50" t="str">
            <v>On-Site</v>
          </cell>
          <cell r="B50" t="str">
            <v>Distri</v>
          </cell>
          <cell r="G50">
            <v>0</v>
          </cell>
          <cell r="L50">
            <v>0</v>
          </cell>
          <cell r="AM50" t="str">
            <v>Expense - Savings</v>
          </cell>
          <cell r="AO50" t="str">
            <v>P</v>
          </cell>
        </row>
        <row r="51">
          <cell r="A51" t="str">
            <v>On-Site</v>
          </cell>
          <cell r="B51" t="str">
            <v>Transm</v>
          </cell>
          <cell r="G51">
            <v>0</v>
          </cell>
          <cell r="L51">
            <v>0</v>
          </cell>
          <cell r="AM51" t="str">
            <v>Expense - Savings</v>
          </cell>
          <cell r="AO51" t="str">
            <v>P</v>
          </cell>
        </row>
        <row r="52">
          <cell r="A52" t="str">
            <v>On-Site</v>
          </cell>
          <cell r="B52" t="str">
            <v>Transm</v>
          </cell>
          <cell r="G52">
            <v>0</v>
          </cell>
          <cell r="L52">
            <v>0</v>
          </cell>
          <cell r="AM52" t="str">
            <v>Expense - Savings</v>
          </cell>
          <cell r="AO52" t="str">
            <v>P</v>
          </cell>
        </row>
        <row r="53">
          <cell r="A53" t="str">
            <v>On-Site</v>
          </cell>
          <cell r="B53" t="str">
            <v>Transm</v>
          </cell>
          <cell r="G53">
            <v>0</v>
          </cell>
          <cell r="L53">
            <v>0</v>
          </cell>
          <cell r="AM53" t="str">
            <v>Expense - Savings</v>
          </cell>
          <cell r="AO53" t="str">
            <v>P</v>
          </cell>
        </row>
        <row r="54">
          <cell r="A54" t="str">
            <v>On-Site</v>
          </cell>
          <cell r="B54" t="str">
            <v>Distri</v>
          </cell>
          <cell r="G54">
            <v>0</v>
          </cell>
          <cell r="L54">
            <v>0</v>
          </cell>
          <cell r="AM54" t="str">
            <v>Expense - Savings</v>
          </cell>
          <cell r="AO54" t="str">
            <v>P</v>
          </cell>
        </row>
        <row r="55">
          <cell r="A55" t="str">
            <v>On-Site</v>
          </cell>
          <cell r="B55" t="str">
            <v>Distri</v>
          </cell>
          <cell r="G55">
            <v>0</v>
          </cell>
          <cell r="L55">
            <v>0</v>
          </cell>
          <cell r="AM55" t="str">
            <v>Expense - Savings</v>
          </cell>
          <cell r="AO55" t="str">
            <v>P</v>
          </cell>
        </row>
        <row r="56">
          <cell r="A56" t="str">
            <v>On-Site</v>
          </cell>
          <cell r="B56" t="str">
            <v>TS</v>
          </cell>
          <cell r="G56">
            <v>0</v>
          </cell>
          <cell r="L56">
            <v>0</v>
          </cell>
          <cell r="AM56" t="str">
            <v>Expense - Savings</v>
          </cell>
          <cell r="AO56" t="str">
            <v>P</v>
          </cell>
        </row>
        <row r="57">
          <cell r="A57" t="str">
            <v>On-Site</v>
          </cell>
          <cell r="B57" t="str">
            <v>Distri</v>
          </cell>
          <cell r="G57">
            <v>0</v>
          </cell>
          <cell r="L57">
            <v>0</v>
          </cell>
          <cell r="AM57" t="str">
            <v>Expense - Savings</v>
          </cell>
          <cell r="AO57" t="str">
            <v>P</v>
          </cell>
        </row>
        <row r="58">
          <cell r="A58" t="str">
            <v>On-Site</v>
          </cell>
          <cell r="B58" t="str">
            <v>Distri</v>
          </cell>
          <cell r="G58">
            <v>0</v>
          </cell>
          <cell r="L58">
            <v>0</v>
          </cell>
          <cell r="AM58" t="str">
            <v>Expense - Savings</v>
          </cell>
          <cell r="AO58" t="str">
            <v>P</v>
          </cell>
        </row>
        <row r="59">
          <cell r="A59" t="str">
            <v>On-Site</v>
          </cell>
          <cell r="B59" t="str">
            <v>Distri</v>
          </cell>
          <cell r="G59">
            <v>0</v>
          </cell>
          <cell r="L59">
            <v>0.41308</v>
          </cell>
          <cell r="AM59" t="str">
            <v>Expense - Savings</v>
          </cell>
          <cell r="AO59" t="str">
            <v>P</v>
          </cell>
        </row>
        <row r="60">
          <cell r="A60" t="str">
            <v>On-Site</v>
          </cell>
          <cell r="B60" t="str">
            <v>Distri</v>
          </cell>
          <cell r="G60">
            <v>0</v>
          </cell>
          <cell r="L60">
            <v>1.0533539999999999</v>
          </cell>
          <cell r="AM60" t="str">
            <v>Expense - Savings</v>
          </cell>
          <cell r="AO60" t="str">
            <v>P</v>
          </cell>
        </row>
        <row r="61">
          <cell r="A61" t="str">
            <v>On-Site</v>
          </cell>
          <cell r="B61">
            <v>0</v>
          </cell>
          <cell r="G61">
            <v>0</v>
          </cell>
          <cell r="L61">
            <v>0</v>
          </cell>
          <cell r="AM61" t="str">
            <v>Expense - Savings</v>
          </cell>
          <cell r="AO61" t="str">
            <v>P</v>
          </cell>
        </row>
        <row r="62">
          <cell r="A62" t="str">
            <v>On-Site</v>
          </cell>
          <cell r="B62" t="str">
            <v>Transm</v>
          </cell>
          <cell r="G62">
            <v>0</v>
          </cell>
          <cell r="L62">
            <v>0</v>
          </cell>
          <cell r="AM62" t="str">
            <v>Expense - Savings</v>
          </cell>
          <cell r="AO62" t="str">
            <v>P</v>
          </cell>
        </row>
        <row r="63">
          <cell r="A63" t="str">
            <v>On-Site</v>
          </cell>
          <cell r="B63" t="str">
            <v>Distri</v>
          </cell>
          <cell r="G63">
            <v>0</v>
          </cell>
          <cell r="L63">
            <v>0</v>
          </cell>
          <cell r="AM63" t="str">
            <v>Expense - Savings</v>
          </cell>
          <cell r="AO63" t="str">
            <v>P</v>
          </cell>
        </row>
        <row r="64">
          <cell r="A64" t="str">
            <v>On-Site</v>
          </cell>
          <cell r="B64" t="str">
            <v>Distri</v>
          </cell>
          <cell r="G64">
            <v>0</v>
          </cell>
          <cell r="L64">
            <v>5.1635</v>
          </cell>
          <cell r="AM64" t="str">
            <v>Expense - Savings</v>
          </cell>
          <cell r="AO64" t="str">
            <v>P</v>
          </cell>
        </row>
        <row r="65">
          <cell r="A65" t="str">
            <v>On-Site</v>
          </cell>
          <cell r="B65" t="str">
            <v>Transm</v>
          </cell>
          <cell r="G65">
            <v>0</v>
          </cell>
          <cell r="L65">
            <v>0</v>
          </cell>
          <cell r="AM65" t="str">
            <v>Expense - Savings</v>
          </cell>
          <cell r="AO65" t="str">
            <v>P</v>
          </cell>
        </row>
        <row r="66">
          <cell r="A66" t="str">
            <v>On-Site</v>
          </cell>
          <cell r="B66" t="str">
            <v>Transm</v>
          </cell>
          <cell r="G66">
            <v>0</v>
          </cell>
          <cell r="L66">
            <v>9.2942999999999998E-2</v>
          </cell>
          <cell r="AM66" t="str">
            <v>Expense - Savings</v>
          </cell>
          <cell r="AO66" t="str">
            <v>P</v>
          </cell>
        </row>
        <row r="67">
          <cell r="A67" t="str">
            <v>On-Site</v>
          </cell>
          <cell r="B67" t="str">
            <v>Transm</v>
          </cell>
          <cell r="G67">
            <v>0</v>
          </cell>
          <cell r="L67">
            <v>0.31788571399999999</v>
          </cell>
          <cell r="AM67" t="str">
            <v>Expense - Savings</v>
          </cell>
          <cell r="AO67" t="str">
            <v>P</v>
          </cell>
        </row>
        <row r="68">
          <cell r="A68" t="str">
            <v>On-Site</v>
          </cell>
          <cell r="B68" t="str">
            <v>Transm</v>
          </cell>
          <cell r="G68">
            <v>0</v>
          </cell>
          <cell r="L68">
            <v>0</v>
          </cell>
          <cell r="AM68" t="str">
            <v>Expense - Savings</v>
          </cell>
          <cell r="AO68" t="str">
            <v>P</v>
          </cell>
        </row>
        <row r="69">
          <cell r="A69" t="str">
            <v>On-Site</v>
          </cell>
          <cell r="B69" t="str">
            <v>Transm</v>
          </cell>
          <cell r="G69">
            <v>0</v>
          </cell>
          <cell r="L69">
            <v>0</v>
          </cell>
          <cell r="AM69" t="str">
            <v>Expense - Savings</v>
          </cell>
          <cell r="AO69" t="str">
            <v>P</v>
          </cell>
        </row>
        <row r="70">
          <cell r="A70" t="str">
            <v>On-Site</v>
          </cell>
          <cell r="B70" t="str">
            <v>Distri</v>
          </cell>
          <cell r="G70">
            <v>0</v>
          </cell>
          <cell r="L70">
            <v>0.30980999999999997</v>
          </cell>
          <cell r="AM70" t="str">
            <v>Expense - Savings</v>
          </cell>
          <cell r="AO70" t="str">
            <v>P</v>
          </cell>
        </row>
        <row r="71">
          <cell r="A71" t="str">
            <v>On-Site</v>
          </cell>
          <cell r="B71" t="str">
            <v>Distri</v>
          </cell>
          <cell r="G71">
            <v>0</v>
          </cell>
          <cell r="L71">
            <v>0.66092799999999996</v>
          </cell>
          <cell r="AM71" t="str">
            <v>Expense - Savings</v>
          </cell>
          <cell r="AO71" t="str">
            <v>P</v>
          </cell>
        </row>
        <row r="72">
          <cell r="A72" t="str">
            <v>On-Site</v>
          </cell>
          <cell r="B72" t="str">
            <v>Transm</v>
          </cell>
          <cell r="G72">
            <v>0</v>
          </cell>
          <cell r="L72">
            <v>0</v>
          </cell>
          <cell r="AM72" t="str">
            <v>Expense - Savings</v>
          </cell>
          <cell r="AO72" t="str">
            <v>P</v>
          </cell>
        </row>
        <row r="73">
          <cell r="A73" t="str">
            <v>On-Site</v>
          </cell>
          <cell r="B73" t="str">
            <v>Distri</v>
          </cell>
          <cell r="G73">
            <v>0</v>
          </cell>
          <cell r="L73">
            <v>0</v>
          </cell>
          <cell r="AM73" t="str">
            <v>Expense - Savings</v>
          </cell>
          <cell r="AO73" t="str">
            <v>P</v>
          </cell>
        </row>
        <row r="74">
          <cell r="A74" t="str">
            <v>On-Site</v>
          </cell>
          <cell r="B74" t="str">
            <v>Distri</v>
          </cell>
          <cell r="G74">
            <v>0</v>
          </cell>
          <cell r="L74">
            <v>0</v>
          </cell>
          <cell r="AM74" t="str">
            <v>Expense - Savings</v>
          </cell>
          <cell r="AO74" t="str">
            <v>P</v>
          </cell>
        </row>
        <row r="75">
          <cell r="A75" t="str">
            <v>On-Site</v>
          </cell>
          <cell r="B75" t="str">
            <v>Distri</v>
          </cell>
          <cell r="G75">
            <v>0</v>
          </cell>
          <cell r="L75">
            <v>0</v>
          </cell>
          <cell r="AM75" t="str">
            <v>Expense - Savings</v>
          </cell>
          <cell r="AO75" t="str">
            <v>P</v>
          </cell>
        </row>
        <row r="76">
          <cell r="A76" t="str">
            <v>On-Site</v>
          </cell>
          <cell r="B76" t="str">
            <v>Distri</v>
          </cell>
          <cell r="G76">
            <v>0</v>
          </cell>
          <cell r="L76">
            <v>1.3536631599999998</v>
          </cell>
          <cell r="AM76" t="str">
            <v>Expense - Savings</v>
          </cell>
          <cell r="AO76" t="str">
            <v>P</v>
          </cell>
        </row>
        <row r="77">
          <cell r="A77" t="str">
            <v>On-Site</v>
          </cell>
          <cell r="B77" t="str">
            <v>Transm</v>
          </cell>
          <cell r="G77">
            <v>0</v>
          </cell>
          <cell r="L77">
            <v>0</v>
          </cell>
          <cell r="AM77" t="str">
            <v>Expense - Savings</v>
          </cell>
          <cell r="AO77" t="str">
            <v>P</v>
          </cell>
        </row>
        <row r="78">
          <cell r="A78" t="str">
            <v>On-Site</v>
          </cell>
          <cell r="B78" t="str">
            <v>Distri</v>
          </cell>
          <cell r="G78">
            <v>0</v>
          </cell>
          <cell r="L78">
            <v>0</v>
          </cell>
          <cell r="AM78" t="str">
            <v>Expense - Savings</v>
          </cell>
          <cell r="AO78" t="str">
            <v>P</v>
          </cell>
        </row>
        <row r="79">
          <cell r="A79" t="str">
            <v>On-Site</v>
          </cell>
          <cell r="B79" t="str">
            <v>Distri</v>
          </cell>
          <cell r="G79">
            <v>0</v>
          </cell>
          <cell r="L79">
            <v>0</v>
          </cell>
          <cell r="AM79" t="str">
            <v>Expense - Savings</v>
          </cell>
          <cell r="AO79" t="str">
            <v>P</v>
          </cell>
        </row>
        <row r="80">
          <cell r="A80" t="str">
            <v>On-Site</v>
          </cell>
          <cell r="B80" t="str">
            <v>Transm</v>
          </cell>
          <cell r="G80">
            <v>0</v>
          </cell>
          <cell r="L80">
            <v>0</v>
          </cell>
          <cell r="AM80" t="str">
            <v>Expense - Savings</v>
          </cell>
          <cell r="AO80" t="str">
            <v>P</v>
          </cell>
        </row>
        <row r="81">
          <cell r="A81" t="str">
            <v>On-Site</v>
          </cell>
          <cell r="B81" t="str">
            <v>Transm</v>
          </cell>
          <cell r="G81">
            <v>0</v>
          </cell>
          <cell r="L81">
            <v>0</v>
          </cell>
          <cell r="AM81" t="str">
            <v>Expense - Savings</v>
          </cell>
          <cell r="AO81" t="str">
            <v>P</v>
          </cell>
        </row>
        <row r="82">
          <cell r="A82" t="str">
            <v>On-Site</v>
          </cell>
          <cell r="B82" t="str">
            <v>Distri</v>
          </cell>
          <cell r="G82">
            <v>0</v>
          </cell>
          <cell r="L82">
            <v>0</v>
          </cell>
          <cell r="AM82" t="str">
            <v>Expense - Savings</v>
          </cell>
          <cell r="AO82" t="str">
            <v>P</v>
          </cell>
        </row>
        <row r="83">
          <cell r="A83" t="str">
            <v>On-Site</v>
          </cell>
          <cell r="B83" t="str">
            <v>Distri</v>
          </cell>
          <cell r="G83">
            <v>0</v>
          </cell>
          <cell r="L83">
            <v>0</v>
          </cell>
          <cell r="AM83" t="str">
            <v>Expense - Savings</v>
          </cell>
          <cell r="AO83" t="str">
            <v>P</v>
          </cell>
        </row>
        <row r="84">
          <cell r="A84" t="str">
            <v>On-Site</v>
          </cell>
          <cell r="B84" t="str">
            <v>Transm</v>
          </cell>
          <cell r="G84">
            <v>0</v>
          </cell>
          <cell r="L84">
            <v>0</v>
          </cell>
          <cell r="AM84" t="str">
            <v>Expense - Savings</v>
          </cell>
          <cell r="AO84" t="str">
            <v>P</v>
          </cell>
        </row>
        <row r="85">
          <cell r="A85" t="str">
            <v>On-Site</v>
          </cell>
          <cell r="B85">
            <v>0</v>
          </cell>
          <cell r="G85">
            <v>0</v>
          </cell>
          <cell r="L85">
            <v>0</v>
          </cell>
          <cell r="AM85" t="str">
            <v>Expense - Savings</v>
          </cell>
          <cell r="AO85" t="str">
            <v>P</v>
          </cell>
        </row>
        <row r="86">
          <cell r="A86" t="str">
            <v>On-Site</v>
          </cell>
          <cell r="B86" t="str">
            <v>Distri</v>
          </cell>
          <cell r="G86">
            <v>0</v>
          </cell>
          <cell r="L86">
            <v>0</v>
          </cell>
          <cell r="AM86" t="str">
            <v>Expense - Savings</v>
          </cell>
          <cell r="AO86" t="str">
            <v>P</v>
          </cell>
        </row>
        <row r="87">
          <cell r="A87" t="str">
            <v>On-Site</v>
          </cell>
          <cell r="B87" t="str">
            <v>Distri</v>
          </cell>
          <cell r="G87">
            <v>0</v>
          </cell>
          <cell r="L87">
            <v>0</v>
          </cell>
          <cell r="AM87" t="str">
            <v>Expense - Savings</v>
          </cell>
          <cell r="AO87" t="str">
            <v>P</v>
          </cell>
        </row>
        <row r="88">
          <cell r="A88" t="str">
            <v>On-Site</v>
          </cell>
          <cell r="B88" t="str">
            <v>Distri</v>
          </cell>
          <cell r="G88">
            <v>0</v>
          </cell>
          <cell r="L88">
            <v>1.3352810999999998</v>
          </cell>
          <cell r="AM88" t="str">
            <v>Expense - Savings</v>
          </cell>
          <cell r="AO88" t="str">
            <v>P</v>
          </cell>
        </row>
        <row r="89">
          <cell r="A89" t="str">
            <v>On-Site</v>
          </cell>
          <cell r="B89" t="str">
            <v>Distri</v>
          </cell>
          <cell r="G89">
            <v>0</v>
          </cell>
          <cell r="L89">
            <v>8.4165050000000005E-2</v>
          </cell>
          <cell r="AM89" t="str">
            <v>Expense - Savings</v>
          </cell>
          <cell r="AO89" t="str">
            <v>P</v>
          </cell>
        </row>
        <row r="90">
          <cell r="A90" t="str">
            <v>On-Site</v>
          </cell>
          <cell r="B90" t="str">
            <v>Distri</v>
          </cell>
          <cell r="G90">
            <v>0</v>
          </cell>
          <cell r="L90">
            <v>0</v>
          </cell>
          <cell r="AM90" t="str">
            <v>Expense - Savings</v>
          </cell>
          <cell r="AO90" t="str">
            <v>P</v>
          </cell>
        </row>
        <row r="91">
          <cell r="A91" t="str">
            <v>On-Site</v>
          </cell>
          <cell r="B91" t="str">
            <v>Distri</v>
          </cell>
          <cell r="G91">
            <v>0</v>
          </cell>
          <cell r="L91">
            <v>0</v>
          </cell>
          <cell r="AM91" t="str">
            <v>Expense - Savings</v>
          </cell>
          <cell r="AO91" t="str">
            <v>P</v>
          </cell>
        </row>
        <row r="92">
          <cell r="A92" t="str">
            <v>On-Site</v>
          </cell>
          <cell r="B92" t="str">
            <v>Distri</v>
          </cell>
          <cell r="G92">
            <v>0</v>
          </cell>
          <cell r="L92">
            <v>4.1307999999999997E-2</v>
          </cell>
          <cell r="AM92" t="str">
            <v>Expense - Savings</v>
          </cell>
          <cell r="AO92" t="str">
            <v>P</v>
          </cell>
        </row>
        <row r="93">
          <cell r="A93" t="str">
            <v>On-Site</v>
          </cell>
          <cell r="B93" t="str">
            <v>Transm</v>
          </cell>
          <cell r="G93">
            <v>0</v>
          </cell>
          <cell r="L93">
            <v>0</v>
          </cell>
          <cell r="AM93" t="str">
            <v>Expense - Savings</v>
          </cell>
          <cell r="AO93" t="str">
            <v>P</v>
          </cell>
        </row>
        <row r="94">
          <cell r="A94" t="str">
            <v>On-Site</v>
          </cell>
          <cell r="B94" t="str">
            <v>Distri</v>
          </cell>
          <cell r="G94">
            <v>0</v>
          </cell>
          <cell r="L94">
            <v>0</v>
          </cell>
          <cell r="AM94" t="str">
            <v>Expense - Savings</v>
          </cell>
          <cell r="AO94" t="str">
            <v>P</v>
          </cell>
        </row>
        <row r="95">
          <cell r="A95" t="str">
            <v>On-Site</v>
          </cell>
          <cell r="B95" t="str">
            <v>Distri</v>
          </cell>
          <cell r="G95">
            <v>0</v>
          </cell>
          <cell r="L95">
            <v>0</v>
          </cell>
          <cell r="AM95" t="str">
            <v>Expense - Savings</v>
          </cell>
          <cell r="AO95" t="str">
            <v>P</v>
          </cell>
        </row>
        <row r="96">
          <cell r="A96" t="str">
            <v>On-Site</v>
          </cell>
          <cell r="B96" t="str">
            <v>Transm</v>
          </cell>
          <cell r="G96">
            <v>0</v>
          </cell>
          <cell r="L96">
            <v>0</v>
          </cell>
          <cell r="AM96" t="str">
            <v>Expense - Savings</v>
          </cell>
          <cell r="AO96" t="str">
            <v>P</v>
          </cell>
        </row>
        <row r="97">
          <cell r="A97" t="str">
            <v>On-Site</v>
          </cell>
          <cell r="B97" t="str">
            <v>Distri</v>
          </cell>
          <cell r="G97">
            <v>0</v>
          </cell>
          <cell r="L97">
            <v>0.27882899999999999</v>
          </cell>
          <cell r="AM97" t="str">
            <v>Expense - Savings</v>
          </cell>
          <cell r="AO97" t="str">
            <v>P</v>
          </cell>
        </row>
        <row r="98">
          <cell r="A98" t="str">
            <v>On-Site</v>
          </cell>
          <cell r="B98" t="str">
            <v>Distri</v>
          </cell>
          <cell r="G98">
            <v>0</v>
          </cell>
          <cell r="L98">
            <v>0</v>
          </cell>
          <cell r="AM98" t="str">
            <v>Expense - Savings</v>
          </cell>
          <cell r="AO98" t="str">
            <v>P</v>
          </cell>
        </row>
        <row r="99">
          <cell r="A99" t="str">
            <v>On-Site</v>
          </cell>
          <cell r="B99" t="str">
            <v>Distri</v>
          </cell>
          <cell r="G99">
            <v>0</v>
          </cell>
          <cell r="L99">
            <v>0</v>
          </cell>
          <cell r="AM99" t="str">
            <v>Expense - Savings</v>
          </cell>
          <cell r="AO99" t="str">
            <v>P</v>
          </cell>
        </row>
        <row r="100">
          <cell r="A100" t="str">
            <v>On-Site</v>
          </cell>
          <cell r="B100" t="str">
            <v>Distri</v>
          </cell>
          <cell r="G100">
            <v>0</v>
          </cell>
          <cell r="L100">
            <v>0.47504200000000002</v>
          </cell>
          <cell r="AM100" t="str">
            <v>Expense - Savings</v>
          </cell>
          <cell r="AO100" t="str">
            <v>P</v>
          </cell>
        </row>
        <row r="101">
          <cell r="A101" t="str">
            <v>On-Site</v>
          </cell>
          <cell r="B101" t="str">
            <v>Distri</v>
          </cell>
          <cell r="G101">
            <v>0</v>
          </cell>
          <cell r="L101">
            <v>0</v>
          </cell>
          <cell r="AM101" t="str">
            <v>Expense - Savings</v>
          </cell>
          <cell r="AO101" t="str">
            <v>P</v>
          </cell>
        </row>
        <row r="102">
          <cell r="A102" t="str">
            <v>On-Site</v>
          </cell>
          <cell r="B102" t="str">
            <v>Distri</v>
          </cell>
          <cell r="G102">
            <v>0</v>
          </cell>
          <cell r="L102">
            <v>0</v>
          </cell>
          <cell r="AM102" t="str">
            <v>Expense - Savings</v>
          </cell>
          <cell r="AO102" t="str">
            <v>P</v>
          </cell>
        </row>
        <row r="103">
          <cell r="A103" t="str">
            <v>On-Site</v>
          </cell>
          <cell r="B103" t="str">
            <v>Distri</v>
          </cell>
          <cell r="G103">
            <v>0</v>
          </cell>
          <cell r="L103">
            <v>0</v>
          </cell>
          <cell r="AM103" t="str">
            <v>Expense - Savings</v>
          </cell>
          <cell r="AO103" t="str">
            <v>P</v>
          </cell>
        </row>
        <row r="104">
          <cell r="A104" t="str">
            <v>On-Site</v>
          </cell>
          <cell r="B104" t="str">
            <v>Distri</v>
          </cell>
          <cell r="G104">
            <v>0</v>
          </cell>
          <cell r="L104">
            <v>0</v>
          </cell>
          <cell r="AM104" t="str">
            <v>Expense - Savings</v>
          </cell>
          <cell r="AO104" t="str">
            <v>P</v>
          </cell>
        </row>
        <row r="105">
          <cell r="A105" t="str">
            <v>On-Site</v>
          </cell>
          <cell r="B105" t="str">
            <v>Distri</v>
          </cell>
          <cell r="G105">
            <v>0</v>
          </cell>
          <cell r="L105">
            <v>0</v>
          </cell>
          <cell r="AM105" t="str">
            <v>Expense - Savings</v>
          </cell>
          <cell r="AO105" t="str">
            <v>P</v>
          </cell>
        </row>
        <row r="106">
          <cell r="A106" t="str">
            <v>On-Site</v>
          </cell>
          <cell r="B106" t="str">
            <v>TS</v>
          </cell>
          <cell r="G106">
            <v>0</v>
          </cell>
          <cell r="L106">
            <v>14.7944602</v>
          </cell>
          <cell r="AM106" t="str">
            <v>Expense - Savings</v>
          </cell>
          <cell r="AO106" t="str">
            <v>P</v>
          </cell>
        </row>
        <row r="107">
          <cell r="A107" t="str">
            <v>On-Site</v>
          </cell>
          <cell r="B107" t="str">
            <v>Distri</v>
          </cell>
          <cell r="G107">
            <v>0</v>
          </cell>
          <cell r="L107">
            <v>0</v>
          </cell>
          <cell r="AM107" t="str">
            <v>Expense - Savings</v>
          </cell>
          <cell r="AO107" t="str">
            <v>P</v>
          </cell>
        </row>
        <row r="108">
          <cell r="A108" t="str">
            <v>On-Site</v>
          </cell>
          <cell r="B108" t="str">
            <v>Distri</v>
          </cell>
          <cell r="G108">
            <v>0</v>
          </cell>
          <cell r="L108">
            <v>1.2392399999999999</v>
          </cell>
          <cell r="AM108" t="str">
            <v>Expense - Savings</v>
          </cell>
          <cell r="AO108" t="str">
            <v>P</v>
          </cell>
        </row>
        <row r="109">
          <cell r="A109" t="str">
            <v>On-Site</v>
          </cell>
          <cell r="B109" t="str">
            <v>Distri</v>
          </cell>
          <cell r="G109">
            <v>0</v>
          </cell>
          <cell r="L109">
            <v>0</v>
          </cell>
          <cell r="AM109" t="str">
            <v>Expense - Savings</v>
          </cell>
          <cell r="AO109" t="str">
            <v>P</v>
          </cell>
        </row>
        <row r="110">
          <cell r="A110" t="str">
            <v>On-Site</v>
          </cell>
          <cell r="B110" t="str">
            <v>Transm</v>
          </cell>
          <cell r="G110">
            <v>0</v>
          </cell>
          <cell r="L110">
            <v>0</v>
          </cell>
          <cell r="AM110" t="str">
            <v>Expense - Savings</v>
          </cell>
          <cell r="AO110" t="str">
            <v>P</v>
          </cell>
        </row>
        <row r="111">
          <cell r="A111" t="str">
            <v>On-Site</v>
          </cell>
          <cell r="B111" t="str">
            <v>Transm</v>
          </cell>
          <cell r="G111">
            <v>0</v>
          </cell>
          <cell r="L111">
            <v>0</v>
          </cell>
          <cell r="AM111" t="str">
            <v>Expense - Savings</v>
          </cell>
          <cell r="AO111" t="str">
            <v>P</v>
          </cell>
        </row>
        <row r="112">
          <cell r="A112" t="str">
            <v>On-Site</v>
          </cell>
          <cell r="B112" t="str">
            <v>Distri</v>
          </cell>
          <cell r="G112">
            <v>0</v>
          </cell>
          <cell r="L112">
            <v>0</v>
          </cell>
          <cell r="AM112" t="str">
            <v>Expense - Savings</v>
          </cell>
          <cell r="AO112" t="str">
            <v>P</v>
          </cell>
        </row>
        <row r="113">
          <cell r="A113" t="str">
            <v>On-Site</v>
          </cell>
          <cell r="B113" t="str">
            <v>Transm</v>
          </cell>
          <cell r="G113">
            <v>0</v>
          </cell>
          <cell r="L113">
            <v>0</v>
          </cell>
          <cell r="AM113" t="str">
            <v>Expense - Savings</v>
          </cell>
          <cell r="AO113" t="str">
            <v>P</v>
          </cell>
        </row>
        <row r="114">
          <cell r="A114" t="str">
            <v>On-Site</v>
          </cell>
          <cell r="B114" t="str">
            <v>Distri</v>
          </cell>
          <cell r="G114">
            <v>0</v>
          </cell>
          <cell r="L114">
            <v>0</v>
          </cell>
          <cell r="AM114" t="str">
            <v>Expense - Savings</v>
          </cell>
          <cell r="AO114" t="str">
            <v>P</v>
          </cell>
        </row>
        <row r="115">
          <cell r="A115" t="str">
            <v>On-Site</v>
          </cell>
          <cell r="B115" t="str">
            <v>Distri</v>
          </cell>
          <cell r="G115">
            <v>0</v>
          </cell>
          <cell r="L115">
            <v>0</v>
          </cell>
          <cell r="AM115" t="str">
            <v>Expense - Savings</v>
          </cell>
          <cell r="AO115" t="str">
            <v>P</v>
          </cell>
        </row>
        <row r="116">
          <cell r="A116" t="str">
            <v>On-Site</v>
          </cell>
          <cell r="B116" t="str">
            <v>Transm</v>
          </cell>
          <cell r="G116">
            <v>0</v>
          </cell>
          <cell r="L116">
            <v>0</v>
          </cell>
          <cell r="AM116" t="str">
            <v>Expense - Savings</v>
          </cell>
          <cell r="AO116" t="str">
            <v>P</v>
          </cell>
        </row>
        <row r="117">
          <cell r="A117" t="str">
            <v>On-Site</v>
          </cell>
          <cell r="B117" t="str">
            <v>Transm</v>
          </cell>
          <cell r="G117">
            <v>0</v>
          </cell>
          <cell r="L117">
            <v>0</v>
          </cell>
          <cell r="AM117" t="str">
            <v>Expense - Savings</v>
          </cell>
          <cell r="AO117" t="str">
            <v>P</v>
          </cell>
        </row>
        <row r="118">
          <cell r="A118" t="str">
            <v>On-Site</v>
          </cell>
          <cell r="B118" t="str">
            <v>Distri</v>
          </cell>
          <cell r="G118">
            <v>0</v>
          </cell>
          <cell r="L118">
            <v>0</v>
          </cell>
          <cell r="AM118" t="str">
            <v>Expense - Savings</v>
          </cell>
          <cell r="AO118" t="str">
            <v>P</v>
          </cell>
        </row>
        <row r="119">
          <cell r="A119" t="str">
            <v>On-Site</v>
          </cell>
          <cell r="B119" t="str">
            <v>Transm</v>
          </cell>
          <cell r="G119">
            <v>0</v>
          </cell>
          <cell r="L119">
            <v>0</v>
          </cell>
          <cell r="AM119" t="str">
            <v>Expense - Savings</v>
          </cell>
          <cell r="AO119" t="str">
            <v>P</v>
          </cell>
        </row>
        <row r="120">
          <cell r="A120" t="str">
            <v>On-Site</v>
          </cell>
          <cell r="B120" t="str">
            <v>Distri</v>
          </cell>
          <cell r="G120">
            <v>0</v>
          </cell>
          <cell r="L120">
            <v>0</v>
          </cell>
          <cell r="AM120" t="str">
            <v>Expense - Savings</v>
          </cell>
          <cell r="AO120" t="str">
            <v>P</v>
          </cell>
        </row>
        <row r="121">
          <cell r="A121" t="str">
            <v>On-Site</v>
          </cell>
          <cell r="B121" t="str">
            <v>Distri</v>
          </cell>
          <cell r="G121">
            <v>0</v>
          </cell>
          <cell r="L121">
            <v>0</v>
          </cell>
          <cell r="AM121" t="str">
            <v>Expense - Savings</v>
          </cell>
          <cell r="AO121" t="str">
            <v>P</v>
          </cell>
        </row>
        <row r="122">
          <cell r="A122" t="str">
            <v>On-Site</v>
          </cell>
          <cell r="B122" t="str">
            <v>Distri</v>
          </cell>
          <cell r="G122">
            <v>0</v>
          </cell>
          <cell r="L122">
            <v>0</v>
          </cell>
          <cell r="AM122" t="str">
            <v>Expense - Savings</v>
          </cell>
          <cell r="AO122" t="str">
            <v>P</v>
          </cell>
        </row>
        <row r="123">
          <cell r="A123" t="str">
            <v>On-Site</v>
          </cell>
          <cell r="B123" t="str">
            <v>Distri</v>
          </cell>
          <cell r="G123">
            <v>0</v>
          </cell>
          <cell r="L123">
            <v>0</v>
          </cell>
          <cell r="AM123" t="str">
            <v>Expense - Savings</v>
          </cell>
          <cell r="AO123" t="str">
            <v>P</v>
          </cell>
        </row>
        <row r="124">
          <cell r="A124" t="str">
            <v>On-Site</v>
          </cell>
          <cell r="B124" t="str">
            <v>Distri</v>
          </cell>
          <cell r="G124">
            <v>0</v>
          </cell>
          <cell r="L124">
            <v>0</v>
          </cell>
          <cell r="AM124" t="str">
            <v>Expense - Savings</v>
          </cell>
          <cell r="AO124" t="str">
            <v>P</v>
          </cell>
        </row>
        <row r="125">
          <cell r="A125" t="str">
            <v>On-Site</v>
          </cell>
          <cell r="B125" t="str">
            <v>Distri</v>
          </cell>
          <cell r="G125">
            <v>0</v>
          </cell>
          <cell r="L125">
            <v>0</v>
          </cell>
          <cell r="AM125" t="str">
            <v>Expense - Savings</v>
          </cell>
          <cell r="AO125" t="str">
            <v>P</v>
          </cell>
        </row>
        <row r="126">
          <cell r="A126" t="str">
            <v>On-Site</v>
          </cell>
          <cell r="B126" t="str">
            <v>Distri</v>
          </cell>
          <cell r="G126">
            <v>0</v>
          </cell>
          <cell r="L126">
            <v>0</v>
          </cell>
          <cell r="AM126" t="str">
            <v>Expense - Savings</v>
          </cell>
          <cell r="AO126" t="str">
            <v>P</v>
          </cell>
        </row>
        <row r="127">
          <cell r="A127" t="str">
            <v>On-Site</v>
          </cell>
          <cell r="B127" t="str">
            <v>Distri</v>
          </cell>
          <cell r="G127">
            <v>0</v>
          </cell>
          <cell r="L127">
            <v>0</v>
          </cell>
          <cell r="AM127" t="str">
            <v>Expense - Savings</v>
          </cell>
          <cell r="AO127" t="str">
            <v>P</v>
          </cell>
        </row>
        <row r="128">
          <cell r="A128" t="str">
            <v>On-Site</v>
          </cell>
          <cell r="B128" t="str">
            <v>Distri</v>
          </cell>
          <cell r="G128">
            <v>0</v>
          </cell>
          <cell r="L128">
            <v>0</v>
          </cell>
          <cell r="AM128" t="str">
            <v>Expense - Savings</v>
          </cell>
          <cell r="AO128" t="str">
            <v>P</v>
          </cell>
        </row>
        <row r="129">
          <cell r="A129" t="str">
            <v>On-Site</v>
          </cell>
          <cell r="B129" t="str">
            <v>TS</v>
          </cell>
          <cell r="G129">
            <v>0</v>
          </cell>
          <cell r="L129">
            <v>4.8320033000000002</v>
          </cell>
          <cell r="AM129" t="str">
            <v>Expense - Savings</v>
          </cell>
          <cell r="AO129" t="str">
            <v>P</v>
          </cell>
        </row>
        <row r="130">
          <cell r="A130" t="str">
            <v>On-Site</v>
          </cell>
          <cell r="B130" t="str">
            <v>TS</v>
          </cell>
          <cell r="G130">
            <v>0</v>
          </cell>
          <cell r="L130">
            <v>0.30464649999999999</v>
          </cell>
          <cell r="AM130" t="str">
            <v>Expense - Savings</v>
          </cell>
          <cell r="AO130" t="str">
            <v>P</v>
          </cell>
        </row>
        <row r="131">
          <cell r="A131" t="str">
            <v>On-Site</v>
          </cell>
          <cell r="B131" t="str">
            <v>TS</v>
          </cell>
          <cell r="G131">
            <v>0</v>
          </cell>
          <cell r="L131">
            <v>0</v>
          </cell>
          <cell r="AM131" t="str">
            <v>Expense - Savings</v>
          </cell>
          <cell r="AO131" t="str">
            <v>P</v>
          </cell>
        </row>
        <row r="132">
          <cell r="A132" t="str">
            <v>On-Site</v>
          </cell>
          <cell r="B132" t="str">
            <v>TS</v>
          </cell>
          <cell r="G132">
            <v>0</v>
          </cell>
          <cell r="L132">
            <v>0</v>
          </cell>
          <cell r="AM132" t="str">
            <v>Expense - Savings</v>
          </cell>
          <cell r="AO132" t="str">
            <v>P</v>
          </cell>
        </row>
        <row r="133">
          <cell r="A133" t="str">
            <v>On-Site</v>
          </cell>
          <cell r="B133" t="str">
            <v>TS</v>
          </cell>
          <cell r="G133">
            <v>0</v>
          </cell>
          <cell r="L133">
            <v>0</v>
          </cell>
          <cell r="AM133" t="str">
            <v>Expense - Savings</v>
          </cell>
          <cell r="AO133" t="str">
            <v>P</v>
          </cell>
        </row>
        <row r="134">
          <cell r="A134" t="str">
            <v>On-Site</v>
          </cell>
          <cell r="B134" t="str">
            <v>TS</v>
          </cell>
          <cell r="G134">
            <v>0</v>
          </cell>
          <cell r="L134">
            <v>0</v>
          </cell>
          <cell r="AM134" t="str">
            <v>Expense - Savings</v>
          </cell>
          <cell r="AO134" t="str">
            <v>P</v>
          </cell>
        </row>
        <row r="135">
          <cell r="A135" t="str">
            <v>On-Site</v>
          </cell>
          <cell r="B135" t="str">
            <v>TS</v>
          </cell>
          <cell r="G135">
            <v>0</v>
          </cell>
          <cell r="L135">
            <v>0</v>
          </cell>
          <cell r="AM135" t="str">
            <v>Expense - Savings</v>
          </cell>
          <cell r="AO135" t="str">
            <v>P</v>
          </cell>
        </row>
        <row r="136">
          <cell r="A136" t="str">
            <v>On-Site</v>
          </cell>
          <cell r="B136" t="str">
            <v>TS</v>
          </cell>
          <cell r="G136">
            <v>0</v>
          </cell>
          <cell r="L136">
            <v>0</v>
          </cell>
          <cell r="AM136" t="str">
            <v>Expense - Savings</v>
          </cell>
          <cell r="AO136" t="str">
            <v>P</v>
          </cell>
        </row>
        <row r="137">
          <cell r="A137" t="str">
            <v>On-Site</v>
          </cell>
          <cell r="B137" t="str">
            <v>TS</v>
          </cell>
          <cell r="G137">
            <v>0</v>
          </cell>
          <cell r="L137">
            <v>0</v>
          </cell>
          <cell r="AM137" t="str">
            <v>Expense - Savings</v>
          </cell>
          <cell r="AO137" t="str">
            <v>P</v>
          </cell>
        </row>
        <row r="138">
          <cell r="A138" t="str">
            <v>On-Site</v>
          </cell>
          <cell r="B138" t="str">
            <v>TS</v>
          </cell>
          <cell r="G138">
            <v>0</v>
          </cell>
          <cell r="L138">
            <v>0</v>
          </cell>
          <cell r="AM138" t="str">
            <v>Expense - Savings</v>
          </cell>
          <cell r="AO138" t="str">
            <v>P</v>
          </cell>
        </row>
        <row r="139">
          <cell r="A139" t="str">
            <v>On-Site</v>
          </cell>
          <cell r="B139" t="str">
            <v>TS</v>
          </cell>
          <cell r="G139">
            <v>0</v>
          </cell>
          <cell r="L139">
            <v>0</v>
          </cell>
          <cell r="AM139" t="str">
            <v>Expense - Savings</v>
          </cell>
          <cell r="AO139" t="str">
            <v>P</v>
          </cell>
        </row>
        <row r="140">
          <cell r="A140" t="str">
            <v>On-Site</v>
          </cell>
          <cell r="B140" t="str">
            <v>TS</v>
          </cell>
          <cell r="G140">
            <v>0</v>
          </cell>
          <cell r="L140">
            <v>0</v>
          </cell>
          <cell r="AM140" t="str">
            <v>Expense - Savings</v>
          </cell>
          <cell r="AO140" t="str">
            <v>P</v>
          </cell>
        </row>
        <row r="141">
          <cell r="A141" t="str">
            <v>On-Site</v>
          </cell>
          <cell r="B141" t="str">
            <v>TS</v>
          </cell>
          <cell r="G141">
            <v>0</v>
          </cell>
          <cell r="L141">
            <v>0</v>
          </cell>
          <cell r="AM141" t="str">
            <v>Expense - Savings</v>
          </cell>
          <cell r="AO141" t="str">
            <v>P</v>
          </cell>
        </row>
        <row r="142">
          <cell r="A142" t="str">
            <v>On-Site</v>
          </cell>
          <cell r="B142" t="str">
            <v>TS</v>
          </cell>
          <cell r="G142">
            <v>0</v>
          </cell>
          <cell r="L142">
            <v>0</v>
          </cell>
          <cell r="AM142" t="str">
            <v>Expense - Savings</v>
          </cell>
          <cell r="AO142" t="str">
            <v>P</v>
          </cell>
        </row>
        <row r="143">
          <cell r="A143" t="str">
            <v>On-Site</v>
          </cell>
          <cell r="B143" t="str">
            <v>TS</v>
          </cell>
          <cell r="G143">
            <v>0</v>
          </cell>
          <cell r="L143">
            <v>0</v>
          </cell>
          <cell r="AM143" t="str">
            <v>Expense - Savings</v>
          </cell>
          <cell r="AO143" t="str">
            <v>P</v>
          </cell>
        </row>
        <row r="144">
          <cell r="A144" t="str">
            <v>On-Site</v>
          </cell>
          <cell r="B144" t="str">
            <v>Transm</v>
          </cell>
          <cell r="G144">
            <v>0</v>
          </cell>
          <cell r="L144">
            <v>0</v>
          </cell>
          <cell r="AM144" t="str">
            <v>Expense - Savings</v>
          </cell>
          <cell r="AO144" t="str">
            <v>P</v>
          </cell>
        </row>
        <row r="145">
          <cell r="A145" t="str">
            <v>On-Site</v>
          </cell>
          <cell r="B145" t="str">
            <v>Transm</v>
          </cell>
          <cell r="G145">
            <v>0</v>
          </cell>
          <cell r="L145">
            <v>0</v>
          </cell>
          <cell r="AM145" t="str">
            <v>Expense - Savings</v>
          </cell>
          <cell r="AO145" t="str">
            <v>P</v>
          </cell>
        </row>
        <row r="146">
          <cell r="A146" t="str">
            <v>On-Site</v>
          </cell>
          <cell r="B146" t="str">
            <v>Transm</v>
          </cell>
          <cell r="G146">
            <v>0</v>
          </cell>
          <cell r="L146">
            <v>0</v>
          </cell>
          <cell r="AM146" t="str">
            <v>Expense - Savings</v>
          </cell>
          <cell r="AO146" t="str">
            <v>P</v>
          </cell>
        </row>
        <row r="147">
          <cell r="A147" t="str">
            <v>On-Site</v>
          </cell>
          <cell r="B147" t="str">
            <v>Transm</v>
          </cell>
          <cell r="G147">
            <v>0</v>
          </cell>
          <cell r="L147">
            <v>0</v>
          </cell>
          <cell r="AM147" t="str">
            <v>Expense - Savings</v>
          </cell>
          <cell r="AO147" t="str">
            <v>P</v>
          </cell>
        </row>
        <row r="148">
          <cell r="A148" t="str">
            <v>On-Site</v>
          </cell>
          <cell r="B148" t="str">
            <v>Transm</v>
          </cell>
          <cell r="G148">
            <v>0</v>
          </cell>
          <cell r="L148">
            <v>0.10327</v>
          </cell>
          <cell r="AM148" t="str">
            <v>Expense - Savings</v>
          </cell>
          <cell r="AO148" t="str">
            <v>P</v>
          </cell>
        </row>
        <row r="149">
          <cell r="A149" t="str">
            <v>On-Site</v>
          </cell>
          <cell r="B149" t="str">
            <v>Transm</v>
          </cell>
          <cell r="G149">
            <v>0</v>
          </cell>
          <cell r="L149">
            <v>9.2942999999999984E-3</v>
          </cell>
          <cell r="AM149" t="str">
            <v>Expense - Savings</v>
          </cell>
          <cell r="AO149" t="str">
            <v>P</v>
          </cell>
        </row>
        <row r="150">
          <cell r="A150" t="str">
            <v>On-Site</v>
          </cell>
          <cell r="B150" t="str">
            <v>Transm</v>
          </cell>
          <cell r="G150">
            <v>0</v>
          </cell>
          <cell r="L150">
            <v>1.0326999999999999E-3</v>
          </cell>
          <cell r="AM150" t="str">
            <v>Expense - Savings</v>
          </cell>
          <cell r="AO150" t="str">
            <v>P</v>
          </cell>
        </row>
        <row r="151">
          <cell r="A151" t="str">
            <v>On-Site</v>
          </cell>
          <cell r="B151" t="str">
            <v>Transm</v>
          </cell>
          <cell r="G151">
            <v>0</v>
          </cell>
          <cell r="L151">
            <v>0</v>
          </cell>
          <cell r="AM151" t="str">
            <v>Expense - Savings</v>
          </cell>
          <cell r="AO151" t="str">
            <v>P</v>
          </cell>
        </row>
        <row r="152">
          <cell r="A152" t="str">
            <v>On-Site</v>
          </cell>
          <cell r="B152" t="str">
            <v>Transm</v>
          </cell>
          <cell r="G152">
            <v>0</v>
          </cell>
          <cell r="L152">
            <v>0</v>
          </cell>
          <cell r="AM152" t="str">
            <v>Expense - Savings</v>
          </cell>
          <cell r="AO152" t="str">
            <v>P</v>
          </cell>
        </row>
        <row r="153">
          <cell r="A153" t="str">
            <v>On-Site</v>
          </cell>
          <cell r="B153" t="str">
            <v>Distri</v>
          </cell>
          <cell r="G153">
            <v>0</v>
          </cell>
          <cell r="L153">
            <v>1.0327</v>
          </cell>
          <cell r="AM153" t="str">
            <v>Expense - Savings</v>
          </cell>
          <cell r="AO153" t="str">
            <v>P</v>
          </cell>
        </row>
        <row r="154">
          <cell r="A154" t="str">
            <v>On-Site</v>
          </cell>
          <cell r="B154" t="str">
            <v>Distri</v>
          </cell>
          <cell r="G154">
            <v>0</v>
          </cell>
          <cell r="L154">
            <v>0</v>
          </cell>
          <cell r="AM154" t="str">
            <v>Expense - Savings</v>
          </cell>
          <cell r="AO154" t="str">
            <v>P</v>
          </cell>
        </row>
        <row r="155">
          <cell r="A155" t="str">
            <v>On-Site</v>
          </cell>
          <cell r="B155" t="str">
            <v>Distri</v>
          </cell>
          <cell r="G155">
            <v>0</v>
          </cell>
          <cell r="L155">
            <v>0</v>
          </cell>
          <cell r="AM155" t="str">
            <v>Expense - Savings</v>
          </cell>
          <cell r="AO155" t="str">
            <v>P</v>
          </cell>
        </row>
        <row r="156">
          <cell r="A156" t="str">
            <v>On-Site</v>
          </cell>
          <cell r="B156" t="str">
            <v>Distri</v>
          </cell>
          <cell r="G156">
            <v>0</v>
          </cell>
          <cell r="L156">
            <v>0.61961999999999995</v>
          </cell>
          <cell r="AM156" t="str">
            <v>Expense - Savings</v>
          </cell>
          <cell r="AO156" t="str">
            <v>P</v>
          </cell>
        </row>
        <row r="157">
          <cell r="A157" t="str">
            <v>On-Site</v>
          </cell>
          <cell r="B157" t="str">
            <v>Distri</v>
          </cell>
          <cell r="G157">
            <v>0</v>
          </cell>
          <cell r="L157">
            <v>0</v>
          </cell>
          <cell r="AM157" t="str">
            <v>Expense - Savings</v>
          </cell>
          <cell r="AO157" t="str">
            <v>P</v>
          </cell>
        </row>
        <row r="158">
          <cell r="A158" t="str">
            <v>On-Site</v>
          </cell>
          <cell r="B158" t="str">
            <v>Distri</v>
          </cell>
          <cell r="G158">
            <v>0</v>
          </cell>
          <cell r="L158">
            <v>0</v>
          </cell>
          <cell r="AM158" t="str">
            <v>Expense - Savings</v>
          </cell>
          <cell r="AO158" t="str">
            <v>P</v>
          </cell>
        </row>
        <row r="159">
          <cell r="A159" t="str">
            <v>On-Site</v>
          </cell>
          <cell r="B159">
            <v>0</v>
          </cell>
          <cell r="G159">
            <v>0</v>
          </cell>
          <cell r="L159">
            <v>0</v>
          </cell>
          <cell r="AM159" t="str">
            <v>Expense - Savings</v>
          </cell>
          <cell r="AO159" t="str">
            <v>P</v>
          </cell>
        </row>
        <row r="160">
          <cell r="A160" t="str">
            <v>On-Site</v>
          </cell>
          <cell r="B160" t="str">
            <v>Distri</v>
          </cell>
          <cell r="G160">
            <v>0</v>
          </cell>
          <cell r="L160">
            <v>0.20654</v>
          </cell>
          <cell r="AM160" t="str">
            <v>Expense - Savings</v>
          </cell>
          <cell r="AO160" t="str">
            <v>P</v>
          </cell>
        </row>
        <row r="161">
          <cell r="A161" t="str">
            <v>On-Site</v>
          </cell>
          <cell r="B161" t="str">
            <v>Distri</v>
          </cell>
          <cell r="G161">
            <v>0</v>
          </cell>
          <cell r="L161">
            <v>0</v>
          </cell>
          <cell r="AM161" t="str">
            <v>Expense - Savings</v>
          </cell>
          <cell r="AO161" t="str">
            <v>P</v>
          </cell>
        </row>
        <row r="162">
          <cell r="A162" t="str">
            <v>On-Site</v>
          </cell>
          <cell r="B162" t="str">
            <v>Distri</v>
          </cell>
          <cell r="G162">
            <v>0</v>
          </cell>
          <cell r="L162">
            <v>0</v>
          </cell>
          <cell r="AM162" t="str">
            <v>Expense - Savings</v>
          </cell>
          <cell r="AO162" t="str">
            <v>P</v>
          </cell>
        </row>
        <row r="163">
          <cell r="A163" t="str">
            <v>On-Site</v>
          </cell>
          <cell r="B163" t="str">
            <v>Distri</v>
          </cell>
          <cell r="G163">
            <v>0</v>
          </cell>
          <cell r="L163">
            <v>0</v>
          </cell>
          <cell r="AM163" t="str">
            <v>Expense - Savings</v>
          </cell>
          <cell r="AO163" t="str">
            <v>P</v>
          </cell>
        </row>
        <row r="164">
          <cell r="A164" t="str">
            <v>On-Site</v>
          </cell>
          <cell r="B164" t="str">
            <v>Distri</v>
          </cell>
          <cell r="G164">
            <v>0</v>
          </cell>
          <cell r="L164">
            <v>1.0327</v>
          </cell>
          <cell r="AM164" t="str">
            <v>Expense - Savings</v>
          </cell>
          <cell r="AO164" t="str">
            <v>P</v>
          </cell>
        </row>
        <row r="165">
          <cell r="A165" t="str">
            <v>On-Site</v>
          </cell>
          <cell r="B165" t="str">
            <v>Distri</v>
          </cell>
          <cell r="G165">
            <v>0</v>
          </cell>
          <cell r="L165">
            <v>0</v>
          </cell>
          <cell r="AM165" t="str">
            <v>Expense - Savings</v>
          </cell>
          <cell r="AO165" t="str">
            <v>P</v>
          </cell>
        </row>
        <row r="166">
          <cell r="A166" t="str">
            <v>On-Site</v>
          </cell>
          <cell r="B166" t="str">
            <v>Distri</v>
          </cell>
          <cell r="G166">
            <v>0</v>
          </cell>
          <cell r="L166">
            <v>0</v>
          </cell>
          <cell r="AM166" t="str">
            <v>Expense - Savings</v>
          </cell>
          <cell r="AO166" t="str">
            <v>P</v>
          </cell>
        </row>
        <row r="167">
          <cell r="A167" t="str">
            <v>On-Site</v>
          </cell>
          <cell r="B167" t="str">
            <v>Distri</v>
          </cell>
          <cell r="G167">
            <v>0</v>
          </cell>
          <cell r="L167">
            <v>3.4079099999999998</v>
          </cell>
          <cell r="AM167" t="str">
            <v>Expense - Savings</v>
          </cell>
          <cell r="AO167" t="str">
            <v>P</v>
          </cell>
        </row>
        <row r="168">
          <cell r="A168" t="str">
            <v>On-Site</v>
          </cell>
          <cell r="B168" t="str">
            <v>Distri</v>
          </cell>
          <cell r="G168">
            <v>0</v>
          </cell>
          <cell r="L168">
            <v>0</v>
          </cell>
          <cell r="AM168" t="str">
            <v>Expense - Savings</v>
          </cell>
          <cell r="AO168" t="str">
            <v>P</v>
          </cell>
        </row>
        <row r="169">
          <cell r="A169" t="str">
            <v>On-Site</v>
          </cell>
          <cell r="B169" t="str">
            <v>Distri</v>
          </cell>
          <cell r="G169">
            <v>0</v>
          </cell>
          <cell r="L169">
            <v>0</v>
          </cell>
          <cell r="AM169" t="str">
            <v>Expense - Savings</v>
          </cell>
          <cell r="AO169" t="str">
            <v>P</v>
          </cell>
        </row>
        <row r="170">
          <cell r="A170" t="str">
            <v>On-Site</v>
          </cell>
          <cell r="B170" t="str">
            <v>Distri</v>
          </cell>
          <cell r="G170">
            <v>0</v>
          </cell>
          <cell r="L170">
            <v>0</v>
          </cell>
          <cell r="AM170" t="str">
            <v>Expense - Savings</v>
          </cell>
          <cell r="AO170" t="str">
            <v>P</v>
          </cell>
        </row>
        <row r="171">
          <cell r="A171" t="str">
            <v>On-Site</v>
          </cell>
          <cell r="B171" t="str">
            <v>Distri</v>
          </cell>
          <cell r="G171">
            <v>0</v>
          </cell>
          <cell r="L171">
            <v>0</v>
          </cell>
          <cell r="AM171" t="str">
            <v>Expense - Savings</v>
          </cell>
          <cell r="AO171" t="str">
            <v>P</v>
          </cell>
        </row>
        <row r="172">
          <cell r="A172" t="str">
            <v>On-Site</v>
          </cell>
          <cell r="B172" t="str">
            <v>Distri</v>
          </cell>
          <cell r="G172">
            <v>0</v>
          </cell>
          <cell r="L172">
            <v>0.55455989999999999</v>
          </cell>
          <cell r="AM172" t="str">
            <v>Expense - Savings</v>
          </cell>
          <cell r="AO172" t="str">
            <v>P</v>
          </cell>
        </row>
        <row r="173">
          <cell r="A173" t="str">
            <v>On-Site</v>
          </cell>
          <cell r="B173" t="str">
            <v>Distri</v>
          </cell>
          <cell r="G173">
            <v>0</v>
          </cell>
          <cell r="L173">
            <v>0</v>
          </cell>
          <cell r="AM173" t="str">
            <v>Expense - Savings</v>
          </cell>
          <cell r="AO173" t="str">
            <v>P</v>
          </cell>
        </row>
        <row r="174">
          <cell r="A174" t="str">
            <v>On-Site</v>
          </cell>
          <cell r="B174" t="str">
            <v>Distri</v>
          </cell>
          <cell r="G174">
            <v>0</v>
          </cell>
          <cell r="L174">
            <v>0</v>
          </cell>
          <cell r="AM174" t="str">
            <v>Expense - Savings</v>
          </cell>
          <cell r="AO174" t="str">
            <v>P</v>
          </cell>
        </row>
        <row r="175">
          <cell r="A175" t="str">
            <v>On-Site</v>
          </cell>
          <cell r="B175" t="str">
            <v>Distri</v>
          </cell>
          <cell r="G175">
            <v>0</v>
          </cell>
          <cell r="L175">
            <v>2.0653999999999999</v>
          </cell>
          <cell r="AM175" t="str">
            <v>Expense - Savings</v>
          </cell>
          <cell r="AO175" t="str">
            <v>P</v>
          </cell>
        </row>
        <row r="176">
          <cell r="A176" t="str">
            <v>On-Site</v>
          </cell>
          <cell r="B176">
            <v>0</v>
          </cell>
          <cell r="G176">
            <v>0</v>
          </cell>
          <cell r="L176">
            <v>0</v>
          </cell>
          <cell r="AM176" t="str">
            <v>Expense - Savings</v>
          </cell>
          <cell r="AO176" t="str">
            <v>P</v>
          </cell>
        </row>
        <row r="177">
          <cell r="A177" t="str">
            <v>On-Site</v>
          </cell>
          <cell r="B177" t="str">
            <v>Distri</v>
          </cell>
          <cell r="G177">
            <v>0</v>
          </cell>
          <cell r="L177">
            <v>0</v>
          </cell>
          <cell r="AM177" t="str">
            <v>Expense - Savings</v>
          </cell>
          <cell r="AO177" t="str">
            <v>P</v>
          </cell>
        </row>
        <row r="178">
          <cell r="A178" t="str">
            <v>On-Site</v>
          </cell>
          <cell r="B178" t="str">
            <v>Distri</v>
          </cell>
          <cell r="G178">
            <v>0</v>
          </cell>
          <cell r="L178">
            <v>0</v>
          </cell>
          <cell r="AM178" t="str">
            <v>Expense - Savings</v>
          </cell>
          <cell r="AO178" t="str">
            <v>P</v>
          </cell>
        </row>
        <row r="179">
          <cell r="A179" t="str">
            <v>On-Site</v>
          </cell>
          <cell r="B179" t="str">
            <v>Transm</v>
          </cell>
          <cell r="G179">
            <v>0</v>
          </cell>
          <cell r="L179">
            <v>0</v>
          </cell>
          <cell r="AM179" t="str">
            <v>Expense - Savings</v>
          </cell>
          <cell r="AO179" t="str">
            <v>P</v>
          </cell>
        </row>
        <row r="180">
          <cell r="A180" t="str">
            <v>On-Site</v>
          </cell>
          <cell r="B180">
            <v>0</v>
          </cell>
          <cell r="G180">
            <v>0</v>
          </cell>
          <cell r="L180">
            <v>0</v>
          </cell>
          <cell r="AM180" t="str">
            <v>Expense - Savings</v>
          </cell>
          <cell r="AO180" t="str">
            <v>P</v>
          </cell>
        </row>
        <row r="181">
          <cell r="A181" t="str">
            <v>On-Site</v>
          </cell>
          <cell r="B181" t="str">
            <v>Transm</v>
          </cell>
          <cell r="G181">
            <v>0</v>
          </cell>
          <cell r="L181">
            <v>0</v>
          </cell>
          <cell r="AM181" t="str">
            <v>Expense - Savings</v>
          </cell>
          <cell r="AO181" t="str">
            <v>P</v>
          </cell>
        </row>
        <row r="182">
          <cell r="A182" t="str">
            <v>On-Site</v>
          </cell>
          <cell r="B182" t="str">
            <v>Transm</v>
          </cell>
          <cell r="G182">
            <v>0</v>
          </cell>
          <cell r="L182">
            <v>0</v>
          </cell>
          <cell r="AM182" t="str">
            <v>Expense - Savings</v>
          </cell>
          <cell r="AO182" t="str">
            <v>P</v>
          </cell>
        </row>
        <row r="183">
          <cell r="A183" t="str">
            <v>On-Site</v>
          </cell>
          <cell r="B183" t="str">
            <v>Transm</v>
          </cell>
          <cell r="G183">
            <v>0</v>
          </cell>
          <cell r="L183">
            <v>0</v>
          </cell>
          <cell r="AM183" t="str">
            <v>Expense - Savings</v>
          </cell>
          <cell r="AO183" t="str">
            <v>P</v>
          </cell>
        </row>
        <row r="184">
          <cell r="A184" t="str">
            <v>On-Site</v>
          </cell>
          <cell r="B184" t="str">
            <v>Distri</v>
          </cell>
          <cell r="G184">
            <v>0</v>
          </cell>
          <cell r="L184">
            <v>0</v>
          </cell>
          <cell r="AM184" t="str">
            <v>Expense - Savings</v>
          </cell>
          <cell r="AO184" t="str">
            <v>P</v>
          </cell>
        </row>
        <row r="185">
          <cell r="A185" t="str">
            <v>On-Site</v>
          </cell>
          <cell r="B185" t="str">
            <v>Transm</v>
          </cell>
          <cell r="G185">
            <v>0</v>
          </cell>
          <cell r="L185">
            <v>0</v>
          </cell>
          <cell r="AM185" t="str">
            <v>Expense - Savings</v>
          </cell>
          <cell r="AO185" t="str">
            <v>P</v>
          </cell>
        </row>
        <row r="186">
          <cell r="A186" t="str">
            <v>On-Site</v>
          </cell>
          <cell r="B186" t="str">
            <v>Distri</v>
          </cell>
          <cell r="G186">
            <v>0</v>
          </cell>
          <cell r="L186">
            <v>0</v>
          </cell>
          <cell r="AM186" t="str">
            <v>Expense - Savings</v>
          </cell>
          <cell r="AO186" t="str">
            <v>P</v>
          </cell>
        </row>
        <row r="187">
          <cell r="A187" t="str">
            <v>On-Site</v>
          </cell>
          <cell r="B187">
            <v>0</v>
          </cell>
          <cell r="G187">
            <v>0</v>
          </cell>
          <cell r="L187">
            <v>0</v>
          </cell>
          <cell r="AM187" t="str">
            <v>Expense - Savings</v>
          </cell>
          <cell r="AO187" t="str">
            <v>P</v>
          </cell>
        </row>
        <row r="188">
          <cell r="A188" t="str">
            <v>On-Site</v>
          </cell>
          <cell r="B188" t="str">
            <v>Distri</v>
          </cell>
          <cell r="G188">
            <v>0</v>
          </cell>
          <cell r="L188">
            <v>0</v>
          </cell>
          <cell r="AM188" t="str">
            <v>Expense - Savings</v>
          </cell>
          <cell r="AO188" t="str">
            <v>P</v>
          </cell>
        </row>
        <row r="189">
          <cell r="A189" t="str">
            <v>On-Site</v>
          </cell>
          <cell r="B189" t="str">
            <v>Distri</v>
          </cell>
          <cell r="G189">
            <v>0</v>
          </cell>
          <cell r="L189">
            <v>0</v>
          </cell>
          <cell r="AM189" t="str">
            <v>Expense - Savings</v>
          </cell>
          <cell r="AO189" t="str">
            <v>P</v>
          </cell>
        </row>
        <row r="190">
          <cell r="A190" t="str">
            <v>On-Site</v>
          </cell>
          <cell r="B190">
            <v>0</v>
          </cell>
          <cell r="G190">
            <v>0</v>
          </cell>
          <cell r="L190">
            <v>0</v>
          </cell>
          <cell r="AM190" t="str">
            <v>Expense - Savings</v>
          </cell>
          <cell r="AO190" t="str">
            <v>P</v>
          </cell>
        </row>
        <row r="191">
          <cell r="A191" t="str">
            <v>On-Site</v>
          </cell>
          <cell r="B191">
            <v>0</v>
          </cell>
          <cell r="G191">
            <v>0</v>
          </cell>
          <cell r="L191">
            <v>0</v>
          </cell>
          <cell r="AM191" t="str">
            <v>Expense - Savings</v>
          </cell>
          <cell r="AO191" t="str">
            <v>P</v>
          </cell>
        </row>
        <row r="192">
          <cell r="A192" t="str">
            <v>On-Site</v>
          </cell>
          <cell r="B192" t="str">
            <v>Distri</v>
          </cell>
          <cell r="G192">
            <v>0</v>
          </cell>
          <cell r="L192">
            <v>0</v>
          </cell>
          <cell r="AM192" t="str">
            <v>Expense - Savings</v>
          </cell>
          <cell r="AO192" t="str">
            <v>P</v>
          </cell>
        </row>
        <row r="193">
          <cell r="A193" t="str">
            <v>On-Site</v>
          </cell>
          <cell r="B193" t="str">
            <v>Distri</v>
          </cell>
          <cell r="G193">
            <v>0</v>
          </cell>
          <cell r="L193">
            <v>0</v>
          </cell>
          <cell r="AM193" t="str">
            <v>Expense - Savings</v>
          </cell>
          <cell r="AO193" t="str">
            <v>P</v>
          </cell>
        </row>
        <row r="194">
          <cell r="A194" t="str">
            <v>On-Site</v>
          </cell>
          <cell r="B194" t="str">
            <v>Distri</v>
          </cell>
          <cell r="G194">
            <v>0</v>
          </cell>
          <cell r="L194">
            <v>0</v>
          </cell>
          <cell r="AM194" t="str">
            <v>Expense - Savings</v>
          </cell>
          <cell r="AO194" t="str">
            <v>P</v>
          </cell>
        </row>
        <row r="195">
          <cell r="A195" t="str">
            <v>On-Site</v>
          </cell>
          <cell r="B195" t="str">
            <v>Distri</v>
          </cell>
          <cell r="G195">
            <v>0</v>
          </cell>
          <cell r="L195">
            <v>0</v>
          </cell>
          <cell r="AM195" t="str">
            <v>Expense - Savings</v>
          </cell>
          <cell r="AO195" t="str">
            <v>P</v>
          </cell>
        </row>
        <row r="196">
          <cell r="A196" t="str">
            <v>On-Site</v>
          </cell>
          <cell r="B196" t="str">
            <v>Distri</v>
          </cell>
          <cell r="G196">
            <v>0</v>
          </cell>
          <cell r="L196">
            <v>0</v>
          </cell>
          <cell r="AM196" t="str">
            <v>Expense - Savings</v>
          </cell>
          <cell r="AO196" t="str">
            <v>P</v>
          </cell>
        </row>
        <row r="197">
          <cell r="A197" t="str">
            <v>On-Site</v>
          </cell>
          <cell r="B197">
            <v>0</v>
          </cell>
          <cell r="G197">
            <v>0</v>
          </cell>
          <cell r="L197">
            <v>0</v>
          </cell>
          <cell r="AM197" t="str">
            <v>Expense - Savings</v>
          </cell>
          <cell r="AO197" t="str">
            <v>P</v>
          </cell>
        </row>
        <row r="198">
          <cell r="A198" t="str">
            <v>On-Site</v>
          </cell>
          <cell r="B198" t="str">
            <v>Distri</v>
          </cell>
          <cell r="G198">
            <v>0</v>
          </cell>
          <cell r="L198">
            <v>0</v>
          </cell>
          <cell r="AM198" t="str">
            <v>Expense - Savings</v>
          </cell>
          <cell r="AO198" t="str">
            <v>P</v>
          </cell>
        </row>
        <row r="199">
          <cell r="A199" t="str">
            <v>On-Site</v>
          </cell>
          <cell r="B199" t="str">
            <v>Distri</v>
          </cell>
          <cell r="G199">
            <v>0</v>
          </cell>
          <cell r="L199">
            <v>4.1307999999999998</v>
          </cell>
          <cell r="AM199" t="str">
            <v>Expense - Savings</v>
          </cell>
          <cell r="AO199" t="str">
            <v>P</v>
          </cell>
        </row>
        <row r="200">
          <cell r="A200" t="str">
            <v>On-Site</v>
          </cell>
          <cell r="B200" t="str">
            <v>Distri</v>
          </cell>
          <cell r="G200">
            <v>0</v>
          </cell>
          <cell r="L200">
            <v>0</v>
          </cell>
          <cell r="AM200" t="str">
            <v>Expense - Savings</v>
          </cell>
          <cell r="AO200" t="str">
            <v>P</v>
          </cell>
        </row>
        <row r="201">
          <cell r="A201" t="str">
            <v>On-Site</v>
          </cell>
          <cell r="B201" t="str">
            <v>Distri</v>
          </cell>
          <cell r="G201">
            <v>0</v>
          </cell>
          <cell r="L201">
            <v>0</v>
          </cell>
          <cell r="AM201" t="str">
            <v>Expense - Savings</v>
          </cell>
          <cell r="AO201" t="str">
            <v>P</v>
          </cell>
        </row>
        <row r="202">
          <cell r="A202" t="str">
            <v>On-Site</v>
          </cell>
          <cell r="B202" t="str">
            <v>Distri</v>
          </cell>
          <cell r="G202">
            <v>0</v>
          </cell>
          <cell r="L202">
            <v>0</v>
          </cell>
          <cell r="AM202" t="str">
            <v>Expense - Savings</v>
          </cell>
          <cell r="AO202" t="str">
            <v>P</v>
          </cell>
        </row>
        <row r="203">
          <cell r="A203" t="str">
            <v>On-Site</v>
          </cell>
          <cell r="B203" t="str">
            <v>Distri</v>
          </cell>
          <cell r="G203">
            <v>0</v>
          </cell>
          <cell r="L203">
            <v>0</v>
          </cell>
          <cell r="AM203" t="str">
            <v>Expense - Savings</v>
          </cell>
          <cell r="AO203" t="str">
            <v>P</v>
          </cell>
        </row>
        <row r="204">
          <cell r="A204" t="str">
            <v>On-Site</v>
          </cell>
          <cell r="B204" t="str">
            <v>Distri</v>
          </cell>
          <cell r="G204">
            <v>0</v>
          </cell>
          <cell r="L204">
            <v>0</v>
          </cell>
          <cell r="AM204" t="str">
            <v>Expense - Savings</v>
          </cell>
          <cell r="AO204" t="str">
            <v>P</v>
          </cell>
        </row>
        <row r="205">
          <cell r="A205" t="str">
            <v>On-Site</v>
          </cell>
          <cell r="B205">
            <v>0</v>
          </cell>
          <cell r="G205">
            <v>0</v>
          </cell>
          <cell r="L205">
            <v>0</v>
          </cell>
          <cell r="AM205" t="str">
            <v>Expense - Savings</v>
          </cell>
          <cell r="AO205" t="str">
            <v>P</v>
          </cell>
        </row>
        <row r="206">
          <cell r="A206" t="str">
            <v>On-Site</v>
          </cell>
          <cell r="B206">
            <v>0</v>
          </cell>
          <cell r="G206">
            <v>0</v>
          </cell>
          <cell r="L206">
            <v>0</v>
          </cell>
          <cell r="AM206" t="str">
            <v>Expense - Savings</v>
          </cell>
          <cell r="AO206" t="str">
            <v>P</v>
          </cell>
        </row>
        <row r="207">
          <cell r="A207" t="str">
            <v>On-Site</v>
          </cell>
          <cell r="B207">
            <v>0</v>
          </cell>
          <cell r="G207">
            <v>0</v>
          </cell>
          <cell r="L207">
            <v>0</v>
          </cell>
          <cell r="AM207" t="str">
            <v>Expense - Savings</v>
          </cell>
          <cell r="AO207" t="str">
            <v>P</v>
          </cell>
        </row>
        <row r="208">
          <cell r="A208" t="str">
            <v>On-Site</v>
          </cell>
          <cell r="B208" t="str">
            <v>Transm</v>
          </cell>
          <cell r="G208">
            <v>0</v>
          </cell>
          <cell r="L208">
            <v>0</v>
          </cell>
          <cell r="AM208" t="str">
            <v>Expense - Savings</v>
          </cell>
          <cell r="AO208" t="str">
            <v>P</v>
          </cell>
        </row>
        <row r="209">
          <cell r="A209" t="str">
            <v>On-Site</v>
          </cell>
          <cell r="B209" t="str">
            <v>Transm</v>
          </cell>
          <cell r="G209">
            <v>0</v>
          </cell>
          <cell r="L209">
            <v>0</v>
          </cell>
          <cell r="AM209" t="str">
            <v>Expense - Savings</v>
          </cell>
          <cell r="AO209" t="str">
            <v>P</v>
          </cell>
        </row>
        <row r="210">
          <cell r="A210" t="str">
            <v>On-Site</v>
          </cell>
          <cell r="B210" t="str">
            <v>Transm</v>
          </cell>
          <cell r="G210">
            <v>0</v>
          </cell>
          <cell r="L210">
            <v>0</v>
          </cell>
          <cell r="AM210" t="str">
            <v>Expense - Savings</v>
          </cell>
          <cell r="AO210" t="str">
            <v>P</v>
          </cell>
        </row>
        <row r="211">
          <cell r="A211" t="str">
            <v>On-Site</v>
          </cell>
          <cell r="B211" t="str">
            <v>Transm</v>
          </cell>
          <cell r="G211">
            <v>0</v>
          </cell>
          <cell r="L211">
            <v>8.6746800000000004</v>
          </cell>
          <cell r="AM211" t="str">
            <v>Expense - Savings</v>
          </cell>
          <cell r="AO211" t="str">
            <v>P</v>
          </cell>
        </row>
        <row r="212">
          <cell r="A212" t="str">
            <v>On-Site</v>
          </cell>
          <cell r="B212" t="str">
            <v>Transm</v>
          </cell>
          <cell r="G212">
            <v>0</v>
          </cell>
          <cell r="L212">
            <v>2.58175</v>
          </cell>
          <cell r="AM212" t="str">
            <v>Expense - Savings</v>
          </cell>
          <cell r="AO212" t="str">
            <v>P</v>
          </cell>
        </row>
        <row r="213">
          <cell r="A213" t="str">
            <v>On-Site</v>
          </cell>
          <cell r="B213" t="str">
            <v>Distri</v>
          </cell>
          <cell r="G213">
            <v>0</v>
          </cell>
          <cell r="L213">
            <v>0</v>
          </cell>
          <cell r="AM213" t="str">
            <v>Expense - Savings</v>
          </cell>
          <cell r="AO213" t="str">
            <v>P</v>
          </cell>
        </row>
        <row r="214">
          <cell r="A214" t="str">
            <v>On-Site</v>
          </cell>
          <cell r="B214">
            <v>0</v>
          </cell>
          <cell r="G214">
            <v>0</v>
          </cell>
          <cell r="L214">
            <v>0</v>
          </cell>
          <cell r="AM214" t="str">
            <v>Expense - Savings</v>
          </cell>
          <cell r="AO214" t="str">
            <v>P</v>
          </cell>
        </row>
        <row r="215">
          <cell r="A215" t="str">
            <v>On-Site</v>
          </cell>
          <cell r="B215" t="str">
            <v>Transm</v>
          </cell>
          <cell r="G215">
            <v>0</v>
          </cell>
          <cell r="L215">
            <v>0</v>
          </cell>
          <cell r="AM215" t="str">
            <v>Expense - Savings</v>
          </cell>
          <cell r="AO215" t="str">
            <v>P</v>
          </cell>
        </row>
        <row r="216">
          <cell r="A216" t="str">
            <v>On-Site</v>
          </cell>
          <cell r="B216">
            <v>0</v>
          </cell>
          <cell r="G216">
            <v>0</v>
          </cell>
          <cell r="L216">
            <v>0</v>
          </cell>
          <cell r="AM216" t="str">
            <v>Expense - Savings</v>
          </cell>
          <cell r="AO216" t="str">
            <v>P</v>
          </cell>
        </row>
        <row r="217">
          <cell r="A217" t="str">
            <v>On-Site</v>
          </cell>
          <cell r="B217">
            <v>0</v>
          </cell>
          <cell r="G217">
            <v>0</v>
          </cell>
          <cell r="L217">
            <v>0</v>
          </cell>
          <cell r="AM217" t="str">
            <v>Expense - Savings</v>
          </cell>
          <cell r="AO217" t="str">
            <v>P</v>
          </cell>
        </row>
        <row r="218">
          <cell r="A218" t="str">
            <v>On-Site</v>
          </cell>
          <cell r="B218">
            <v>0</v>
          </cell>
          <cell r="G218">
            <v>0</v>
          </cell>
          <cell r="L218">
            <v>0</v>
          </cell>
          <cell r="AM218" t="str">
            <v>Expense - Savings</v>
          </cell>
          <cell r="AO218" t="str">
            <v>P</v>
          </cell>
        </row>
        <row r="219">
          <cell r="A219" t="str">
            <v>On-Site</v>
          </cell>
          <cell r="B219" t="str">
            <v>Transm</v>
          </cell>
          <cell r="G219">
            <v>0</v>
          </cell>
          <cell r="L219">
            <v>0</v>
          </cell>
          <cell r="AM219" t="str">
            <v>Expense - Savings</v>
          </cell>
          <cell r="AO219" t="str">
            <v>P</v>
          </cell>
        </row>
        <row r="220">
          <cell r="A220" t="str">
            <v>On-Site</v>
          </cell>
          <cell r="B220" t="str">
            <v>Transm</v>
          </cell>
          <cell r="G220">
            <v>0</v>
          </cell>
          <cell r="L220">
            <v>0</v>
          </cell>
          <cell r="AM220" t="str">
            <v>Expense - Savings</v>
          </cell>
          <cell r="AO220" t="str">
            <v>P</v>
          </cell>
        </row>
        <row r="221">
          <cell r="A221" t="str">
            <v>On-Site</v>
          </cell>
          <cell r="B221" t="str">
            <v>Distri</v>
          </cell>
          <cell r="G221">
            <v>0</v>
          </cell>
          <cell r="L221">
            <v>0</v>
          </cell>
          <cell r="AM221" t="str">
            <v>Expense - Savings</v>
          </cell>
          <cell r="AO221" t="str">
            <v>P</v>
          </cell>
        </row>
        <row r="222">
          <cell r="A222" t="str">
            <v>On-Site</v>
          </cell>
          <cell r="B222" t="str">
            <v>TS</v>
          </cell>
          <cell r="G222">
            <v>0</v>
          </cell>
          <cell r="L222">
            <v>0</v>
          </cell>
          <cell r="AM222" t="str">
            <v>Expense - Savings</v>
          </cell>
          <cell r="AO222" t="str">
            <v>P</v>
          </cell>
        </row>
        <row r="223">
          <cell r="A223" t="str">
            <v>On-Site</v>
          </cell>
          <cell r="B223" t="str">
            <v>Distri</v>
          </cell>
          <cell r="G223">
            <v>0</v>
          </cell>
          <cell r="L223">
            <v>0</v>
          </cell>
          <cell r="AM223" t="str">
            <v>Expense - Savings</v>
          </cell>
          <cell r="AO223" t="str">
            <v>P</v>
          </cell>
        </row>
        <row r="224">
          <cell r="A224" t="str">
            <v>On-Site</v>
          </cell>
          <cell r="B224" t="str">
            <v>Distri</v>
          </cell>
          <cell r="G224">
            <v>0</v>
          </cell>
          <cell r="L224">
            <v>0</v>
          </cell>
          <cell r="AM224" t="str">
            <v>Expense - Savings</v>
          </cell>
          <cell r="AO224" t="str">
            <v>P</v>
          </cell>
        </row>
        <row r="225">
          <cell r="A225" t="str">
            <v>On-Site</v>
          </cell>
          <cell r="B225" t="str">
            <v>Distri</v>
          </cell>
          <cell r="G225">
            <v>0</v>
          </cell>
          <cell r="L225">
            <v>0</v>
          </cell>
          <cell r="AM225" t="str">
            <v>Expense - Savings</v>
          </cell>
          <cell r="AO225" t="str">
            <v>P</v>
          </cell>
        </row>
        <row r="226">
          <cell r="A226" t="str">
            <v>On-Site</v>
          </cell>
          <cell r="B226" t="str">
            <v>Distri</v>
          </cell>
          <cell r="G226">
            <v>0</v>
          </cell>
          <cell r="L226">
            <v>0</v>
          </cell>
          <cell r="AM226" t="str">
            <v>Expense - Savings</v>
          </cell>
          <cell r="AO226" t="str">
            <v>P</v>
          </cell>
        </row>
        <row r="227">
          <cell r="A227" t="str">
            <v>On-Site</v>
          </cell>
          <cell r="B227" t="str">
            <v>Distri</v>
          </cell>
          <cell r="G227">
            <v>0</v>
          </cell>
          <cell r="L227">
            <v>0</v>
          </cell>
          <cell r="AM227" t="str">
            <v>Expense - Savings</v>
          </cell>
          <cell r="AO227" t="str">
            <v>P</v>
          </cell>
        </row>
        <row r="228">
          <cell r="A228" t="str">
            <v>On-Site</v>
          </cell>
          <cell r="B228" t="str">
            <v>Distri</v>
          </cell>
          <cell r="G228">
            <v>0</v>
          </cell>
          <cell r="L228">
            <v>1.85886</v>
          </cell>
          <cell r="AM228" t="str">
            <v>Expense - Savings</v>
          </cell>
          <cell r="AO228" t="str">
            <v>P</v>
          </cell>
        </row>
        <row r="229">
          <cell r="A229" t="str">
            <v>On-Site</v>
          </cell>
          <cell r="B229" t="str">
            <v>Distri</v>
          </cell>
          <cell r="G229">
            <v>0</v>
          </cell>
          <cell r="L229">
            <v>0</v>
          </cell>
          <cell r="AM229" t="str">
            <v>Expense - Savings</v>
          </cell>
          <cell r="AO229" t="str">
            <v>P</v>
          </cell>
        </row>
        <row r="230">
          <cell r="A230" t="str">
            <v>On-Site</v>
          </cell>
          <cell r="B230" t="str">
            <v>TS</v>
          </cell>
          <cell r="G230">
            <v>0</v>
          </cell>
          <cell r="L230">
            <v>0</v>
          </cell>
          <cell r="AM230" t="str">
            <v>Expense - Savings</v>
          </cell>
          <cell r="AO230" t="str">
            <v>P</v>
          </cell>
        </row>
        <row r="231">
          <cell r="A231" t="str">
            <v>On-Site</v>
          </cell>
          <cell r="B231" t="str">
            <v>Transm</v>
          </cell>
          <cell r="G231">
            <v>0</v>
          </cell>
          <cell r="L231">
            <v>0</v>
          </cell>
          <cell r="AM231" t="str">
            <v>Expense - Savings</v>
          </cell>
          <cell r="AO231" t="str">
            <v>P</v>
          </cell>
        </row>
        <row r="232">
          <cell r="A232" t="str">
            <v>On-Site</v>
          </cell>
          <cell r="B232" t="str">
            <v>Distri</v>
          </cell>
          <cell r="G232">
            <v>0</v>
          </cell>
          <cell r="L232">
            <v>0</v>
          </cell>
          <cell r="AM232" t="str">
            <v>Expense - Savings</v>
          </cell>
          <cell r="AO232" t="str">
            <v>P</v>
          </cell>
        </row>
        <row r="233">
          <cell r="A233" t="str">
            <v>On-Site</v>
          </cell>
          <cell r="B233" t="str">
            <v>Distri</v>
          </cell>
          <cell r="G233">
            <v>0</v>
          </cell>
          <cell r="L233">
            <v>0</v>
          </cell>
          <cell r="AM233" t="str">
            <v>Expense - Savings</v>
          </cell>
          <cell r="AO233" t="str">
            <v>P</v>
          </cell>
        </row>
        <row r="234">
          <cell r="A234" t="str">
            <v>On-Site</v>
          </cell>
          <cell r="B234" t="str">
            <v>Distri</v>
          </cell>
          <cell r="G234">
            <v>0</v>
          </cell>
          <cell r="L234">
            <v>0</v>
          </cell>
          <cell r="AM234" t="str">
            <v>Expense - Savings</v>
          </cell>
          <cell r="AO234" t="str">
            <v>P</v>
          </cell>
        </row>
        <row r="235">
          <cell r="A235" t="str">
            <v>On-Site</v>
          </cell>
          <cell r="B235" t="str">
            <v>Distri</v>
          </cell>
          <cell r="G235">
            <v>0</v>
          </cell>
          <cell r="L235">
            <v>0</v>
          </cell>
          <cell r="AM235" t="str">
            <v>Expense - Savings</v>
          </cell>
          <cell r="AO235" t="str">
            <v>P</v>
          </cell>
        </row>
        <row r="236">
          <cell r="A236" t="str">
            <v>On-Site</v>
          </cell>
          <cell r="B236" t="str">
            <v>Distri</v>
          </cell>
          <cell r="G236">
            <v>0</v>
          </cell>
          <cell r="L236">
            <v>0</v>
          </cell>
          <cell r="AM236" t="str">
            <v>Expense - Savings</v>
          </cell>
          <cell r="AO236" t="str">
            <v>P</v>
          </cell>
        </row>
        <row r="237">
          <cell r="A237" t="str">
            <v>On-Site</v>
          </cell>
          <cell r="B237">
            <v>0</v>
          </cell>
          <cell r="G237">
            <v>0</v>
          </cell>
          <cell r="L237">
            <v>0</v>
          </cell>
          <cell r="AM237" t="str">
            <v>Expense - Savings</v>
          </cell>
          <cell r="AO237" t="str">
            <v>P</v>
          </cell>
        </row>
        <row r="238">
          <cell r="A238" t="str">
            <v>On-Site</v>
          </cell>
          <cell r="B238" t="str">
            <v>Distri</v>
          </cell>
          <cell r="G238">
            <v>0</v>
          </cell>
          <cell r="L238">
            <v>0</v>
          </cell>
          <cell r="AM238" t="str">
            <v>Expense - Savings</v>
          </cell>
          <cell r="AO238" t="str">
            <v>P</v>
          </cell>
        </row>
        <row r="239">
          <cell r="A239" t="str">
            <v>On-Site</v>
          </cell>
          <cell r="B239" t="str">
            <v>Distri</v>
          </cell>
          <cell r="G239">
            <v>0</v>
          </cell>
          <cell r="L239">
            <v>0</v>
          </cell>
          <cell r="AM239" t="str">
            <v>Expense - Savings</v>
          </cell>
          <cell r="AO239" t="str">
            <v>P</v>
          </cell>
        </row>
        <row r="240">
          <cell r="A240" t="str">
            <v>On-Site</v>
          </cell>
          <cell r="B240" t="str">
            <v>Distri</v>
          </cell>
          <cell r="G240">
            <v>0</v>
          </cell>
          <cell r="L240">
            <v>0</v>
          </cell>
          <cell r="AM240" t="str">
            <v>Expense - Savings</v>
          </cell>
          <cell r="AO240" t="str">
            <v>P</v>
          </cell>
        </row>
        <row r="241">
          <cell r="A241" t="str">
            <v>On-Site</v>
          </cell>
          <cell r="B241" t="str">
            <v>Distri</v>
          </cell>
          <cell r="G241">
            <v>0</v>
          </cell>
          <cell r="L241">
            <v>1.0327</v>
          </cell>
          <cell r="AM241" t="str">
            <v>Expense - Savings</v>
          </cell>
          <cell r="AO241" t="str">
            <v>P</v>
          </cell>
        </row>
        <row r="242">
          <cell r="A242" t="str">
            <v>On-Site</v>
          </cell>
          <cell r="B242" t="str">
            <v>Distri</v>
          </cell>
          <cell r="G242">
            <v>0</v>
          </cell>
          <cell r="L242">
            <v>0</v>
          </cell>
          <cell r="AM242" t="str">
            <v>Expense - Savings</v>
          </cell>
          <cell r="AO242" t="str">
            <v>P</v>
          </cell>
        </row>
        <row r="243">
          <cell r="A243" t="str">
            <v>On-Site</v>
          </cell>
          <cell r="B243" t="str">
            <v>Distri</v>
          </cell>
          <cell r="G243">
            <v>0</v>
          </cell>
          <cell r="L243">
            <v>0</v>
          </cell>
          <cell r="AM243" t="str">
            <v>Expense - Savings</v>
          </cell>
          <cell r="AO243" t="str">
            <v>P</v>
          </cell>
        </row>
        <row r="244">
          <cell r="A244" t="str">
            <v>On-Site</v>
          </cell>
          <cell r="B244" t="str">
            <v>Distri</v>
          </cell>
          <cell r="G244">
            <v>0</v>
          </cell>
          <cell r="L244">
            <v>0</v>
          </cell>
          <cell r="AM244" t="str">
            <v>Expense - Savings</v>
          </cell>
          <cell r="AO244" t="str">
            <v>P</v>
          </cell>
        </row>
        <row r="245">
          <cell r="A245" t="str">
            <v>On-Site</v>
          </cell>
          <cell r="B245" t="str">
            <v>Distri</v>
          </cell>
          <cell r="G245">
            <v>0</v>
          </cell>
          <cell r="L245">
            <v>0</v>
          </cell>
          <cell r="AM245" t="str">
            <v>Expense - Savings</v>
          </cell>
          <cell r="AO245" t="str">
            <v>P</v>
          </cell>
        </row>
        <row r="246">
          <cell r="A246" t="str">
            <v>On-Site</v>
          </cell>
          <cell r="B246" t="str">
            <v>Distri</v>
          </cell>
          <cell r="G246">
            <v>0</v>
          </cell>
          <cell r="L246">
            <v>0</v>
          </cell>
          <cell r="AM246" t="str">
            <v>Expense - Savings</v>
          </cell>
          <cell r="AO246" t="str">
            <v>P</v>
          </cell>
        </row>
        <row r="247">
          <cell r="A247" t="str">
            <v>On-Site</v>
          </cell>
          <cell r="B247" t="str">
            <v>Distri</v>
          </cell>
          <cell r="G247">
            <v>0</v>
          </cell>
          <cell r="L247">
            <v>0</v>
          </cell>
          <cell r="AM247" t="str">
            <v>Expense - Savings</v>
          </cell>
          <cell r="AO247" t="str">
            <v>P</v>
          </cell>
        </row>
        <row r="248">
          <cell r="A248" t="str">
            <v>On-Site</v>
          </cell>
          <cell r="B248" t="str">
            <v>Distri</v>
          </cell>
          <cell r="G248">
            <v>0</v>
          </cell>
          <cell r="L248">
            <v>0</v>
          </cell>
          <cell r="AM248" t="str">
            <v>Expense - Savings</v>
          </cell>
          <cell r="AO248" t="str">
            <v>P</v>
          </cell>
        </row>
        <row r="249">
          <cell r="A249" t="str">
            <v>On-Site</v>
          </cell>
          <cell r="B249">
            <v>0</v>
          </cell>
          <cell r="G249">
            <v>0</v>
          </cell>
          <cell r="L249">
            <v>0</v>
          </cell>
          <cell r="AM249" t="str">
            <v>Expense - Savings</v>
          </cell>
          <cell r="AO249" t="str">
            <v>P</v>
          </cell>
        </row>
        <row r="250">
          <cell r="A250" t="str">
            <v>On-Site</v>
          </cell>
          <cell r="B250" t="str">
            <v>Distri</v>
          </cell>
          <cell r="G250">
            <v>0</v>
          </cell>
          <cell r="L250">
            <v>0</v>
          </cell>
          <cell r="AM250" t="str">
            <v>Expense - Savings</v>
          </cell>
          <cell r="AO250" t="str">
            <v>P</v>
          </cell>
        </row>
        <row r="251">
          <cell r="A251" t="str">
            <v>On-Site</v>
          </cell>
          <cell r="B251" t="str">
            <v>Distri</v>
          </cell>
          <cell r="G251">
            <v>0</v>
          </cell>
          <cell r="L251">
            <v>0</v>
          </cell>
          <cell r="AM251" t="str">
            <v>Expense - Savings</v>
          </cell>
          <cell r="AO251" t="str">
            <v>P</v>
          </cell>
        </row>
        <row r="252">
          <cell r="A252" t="str">
            <v>On-Site</v>
          </cell>
          <cell r="B252" t="str">
            <v>Distri</v>
          </cell>
          <cell r="G252">
            <v>0</v>
          </cell>
          <cell r="L252">
            <v>0</v>
          </cell>
          <cell r="AM252" t="str">
            <v>Expense - Savings</v>
          </cell>
          <cell r="AO252" t="str">
            <v>P</v>
          </cell>
        </row>
        <row r="253">
          <cell r="A253" t="str">
            <v>On-Site</v>
          </cell>
          <cell r="B253" t="str">
            <v>Transm</v>
          </cell>
          <cell r="G253">
            <v>0</v>
          </cell>
          <cell r="L253">
            <v>0</v>
          </cell>
          <cell r="AM253" t="str">
            <v>Expense - Savings</v>
          </cell>
          <cell r="AO253" t="str">
            <v>P</v>
          </cell>
        </row>
        <row r="254">
          <cell r="A254" t="str">
            <v>On-Site</v>
          </cell>
          <cell r="B254" t="str">
            <v>Distri</v>
          </cell>
          <cell r="G254">
            <v>0</v>
          </cell>
          <cell r="L254">
            <v>1.0326999999999999E-2</v>
          </cell>
          <cell r="AM254" t="str">
            <v>Expense - Savings</v>
          </cell>
          <cell r="AO254" t="str">
            <v>P</v>
          </cell>
        </row>
        <row r="255">
          <cell r="A255" t="str">
            <v>On-Site</v>
          </cell>
          <cell r="B255" t="str">
            <v>Transm</v>
          </cell>
          <cell r="G255">
            <v>0</v>
          </cell>
          <cell r="L255">
            <v>0</v>
          </cell>
          <cell r="AM255" t="str">
            <v>Expense - Savings</v>
          </cell>
          <cell r="AO255" t="str">
            <v>P</v>
          </cell>
        </row>
        <row r="256">
          <cell r="A256" t="str">
            <v>On-Site</v>
          </cell>
          <cell r="B256" t="str">
            <v>Transm</v>
          </cell>
          <cell r="G256">
            <v>0</v>
          </cell>
          <cell r="L256">
            <v>0</v>
          </cell>
          <cell r="AM256" t="str">
            <v>Expense - Savings</v>
          </cell>
          <cell r="AO256" t="str">
            <v>P</v>
          </cell>
        </row>
        <row r="257">
          <cell r="A257" t="str">
            <v>On-Site</v>
          </cell>
          <cell r="B257" t="str">
            <v>Transm</v>
          </cell>
          <cell r="G257">
            <v>0</v>
          </cell>
          <cell r="L257">
            <v>0</v>
          </cell>
          <cell r="AM257" t="str">
            <v>Expense - Savings</v>
          </cell>
          <cell r="AO257" t="str">
            <v>P</v>
          </cell>
        </row>
        <row r="258">
          <cell r="A258" t="str">
            <v>On-Site</v>
          </cell>
          <cell r="B258" t="str">
            <v>Transm</v>
          </cell>
          <cell r="G258">
            <v>0</v>
          </cell>
          <cell r="L258">
            <v>0</v>
          </cell>
          <cell r="AM258" t="str">
            <v>Expense - Savings</v>
          </cell>
          <cell r="AO258" t="str">
            <v>P</v>
          </cell>
        </row>
        <row r="259">
          <cell r="A259" t="str">
            <v>On-Site</v>
          </cell>
          <cell r="B259" t="str">
            <v>Transm</v>
          </cell>
          <cell r="G259">
            <v>0</v>
          </cell>
          <cell r="L259">
            <v>0.53700400000000004</v>
          </cell>
          <cell r="AM259" t="str">
            <v>Expense - Savings</v>
          </cell>
          <cell r="AO259" t="str">
            <v>P</v>
          </cell>
        </row>
        <row r="260">
          <cell r="A260" t="str">
            <v>On-Site</v>
          </cell>
          <cell r="B260">
            <v>0</v>
          </cell>
          <cell r="G260">
            <v>0</v>
          </cell>
          <cell r="L260">
            <v>0</v>
          </cell>
          <cell r="AM260" t="str">
            <v>Expense - Savings</v>
          </cell>
          <cell r="AO260" t="str">
            <v>P</v>
          </cell>
        </row>
        <row r="261">
          <cell r="A261" t="str">
            <v>On-Site</v>
          </cell>
          <cell r="B261" t="str">
            <v>Transm</v>
          </cell>
          <cell r="G261">
            <v>0</v>
          </cell>
          <cell r="L261">
            <v>0</v>
          </cell>
          <cell r="AM261" t="str">
            <v>Expense - Savings</v>
          </cell>
          <cell r="AO261" t="str">
            <v>P</v>
          </cell>
        </row>
        <row r="262">
          <cell r="A262" t="str">
            <v>On-Site</v>
          </cell>
          <cell r="B262" t="str">
            <v>Transm</v>
          </cell>
          <cell r="G262">
            <v>0</v>
          </cell>
          <cell r="L262">
            <v>0</v>
          </cell>
          <cell r="AM262" t="str">
            <v>Expense - Savings</v>
          </cell>
          <cell r="AO262" t="str">
            <v>P</v>
          </cell>
        </row>
        <row r="263">
          <cell r="A263" t="str">
            <v>On-Site</v>
          </cell>
          <cell r="B263" t="str">
            <v>Transm</v>
          </cell>
          <cell r="G263">
            <v>0</v>
          </cell>
          <cell r="L263">
            <v>0</v>
          </cell>
          <cell r="AM263" t="str">
            <v>Expense - Savings</v>
          </cell>
          <cell r="AO263" t="str">
            <v>P</v>
          </cell>
        </row>
        <row r="264">
          <cell r="A264" t="str">
            <v>On-Site</v>
          </cell>
          <cell r="B264" t="str">
            <v>Transm</v>
          </cell>
          <cell r="G264">
            <v>0</v>
          </cell>
          <cell r="L264">
            <v>0</v>
          </cell>
          <cell r="AM264" t="str">
            <v>Expense - Savings</v>
          </cell>
          <cell r="AO264" t="str">
            <v>P</v>
          </cell>
        </row>
        <row r="265">
          <cell r="A265" t="str">
            <v>On-Site</v>
          </cell>
          <cell r="B265" t="str">
            <v>Transm</v>
          </cell>
          <cell r="G265">
            <v>0</v>
          </cell>
          <cell r="L265">
            <v>0</v>
          </cell>
          <cell r="AM265" t="str">
            <v>Expense - Savings</v>
          </cell>
          <cell r="AO265" t="str">
            <v>P</v>
          </cell>
        </row>
        <row r="266">
          <cell r="A266" t="str">
            <v>On-Site</v>
          </cell>
          <cell r="B266" t="str">
            <v>Distri</v>
          </cell>
          <cell r="G266">
            <v>0</v>
          </cell>
          <cell r="L266">
            <v>0.53700400000000004</v>
          </cell>
          <cell r="AM266" t="str">
            <v>Expense - Savings</v>
          </cell>
          <cell r="AO266" t="str">
            <v>P</v>
          </cell>
        </row>
        <row r="267">
          <cell r="A267" t="str">
            <v>On-Site</v>
          </cell>
          <cell r="B267" t="str">
            <v>Distri</v>
          </cell>
          <cell r="G267">
            <v>0</v>
          </cell>
          <cell r="L267">
            <v>0</v>
          </cell>
          <cell r="AM267" t="str">
            <v>Expense - Savings</v>
          </cell>
          <cell r="AO267" t="str">
            <v>P</v>
          </cell>
        </row>
        <row r="268">
          <cell r="A268" t="str">
            <v>On-Site</v>
          </cell>
          <cell r="B268" t="str">
            <v>Transm</v>
          </cell>
          <cell r="G268">
            <v>0</v>
          </cell>
          <cell r="L268">
            <v>0</v>
          </cell>
          <cell r="AM268" t="str">
            <v>Expense - Savings</v>
          </cell>
          <cell r="AO268" t="str">
            <v>P</v>
          </cell>
        </row>
        <row r="269">
          <cell r="A269" t="str">
            <v>On-Site</v>
          </cell>
          <cell r="B269" t="str">
            <v>Distri</v>
          </cell>
          <cell r="G269">
            <v>0</v>
          </cell>
          <cell r="L269">
            <v>0</v>
          </cell>
          <cell r="AM269" t="str">
            <v>Expense - Savings</v>
          </cell>
          <cell r="AO269" t="str">
            <v>P</v>
          </cell>
        </row>
        <row r="270">
          <cell r="A270" t="str">
            <v>On-Site</v>
          </cell>
          <cell r="B270" t="str">
            <v>Transm</v>
          </cell>
          <cell r="G270">
            <v>0</v>
          </cell>
          <cell r="L270">
            <v>0</v>
          </cell>
          <cell r="AM270" t="str">
            <v>Expense - Savings</v>
          </cell>
          <cell r="AO270" t="str">
            <v>P</v>
          </cell>
        </row>
        <row r="271">
          <cell r="A271" t="str">
            <v>On-Site</v>
          </cell>
          <cell r="B271" t="str">
            <v>Distri</v>
          </cell>
          <cell r="G271">
            <v>0</v>
          </cell>
          <cell r="L271">
            <v>0</v>
          </cell>
          <cell r="AM271" t="str">
            <v>Expense - Savings</v>
          </cell>
          <cell r="AO271" t="str">
            <v>P</v>
          </cell>
        </row>
        <row r="272">
          <cell r="A272" t="str">
            <v>On-Site</v>
          </cell>
          <cell r="B272" t="str">
            <v>Transm</v>
          </cell>
          <cell r="G272">
            <v>0</v>
          </cell>
          <cell r="L272">
            <v>0</v>
          </cell>
          <cell r="AM272" t="str">
            <v>Expense - Savings</v>
          </cell>
          <cell r="AO272" t="str">
            <v>P</v>
          </cell>
        </row>
        <row r="273">
          <cell r="A273" t="str">
            <v>On-Site</v>
          </cell>
          <cell r="B273" t="str">
            <v>Distri</v>
          </cell>
          <cell r="G273">
            <v>0</v>
          </cell>
          <cell r="L273">
            <v>0</v>
          </cell>
          <cell r="AM273" t="str">
            <v>Expense - Savings</v>
          </cell>
          <cell r="AO273" t="str">
            <v>P</v>
          </cell>
        </row>
        <row r="274">
          <cell r="A274" t="str">
            <v>On-Site</v>
          </cell>
          <cell r="B274" t="str">
            <v>Distri</v>
          </cell>
          <cell r="G274">
            <v>0</v>
          </cell>
          <cell r="L274">
            <v>0</v>
          </cell>
          <cell r="AM274" t="str">
            <v>Expense - Savings</v>
          </cell>
          <cell r="AO274" t="str">
            <v>P</v>
          </cell>
        </row>
        <row r="275">
          <cell r="A275" t="str">
            <v>On-Site</v>
          </cell>
          <cell r="B275" t="str">
            <v>Distri</v>
          </cell>
          <cell r="G275">
            <v>0</v>
          </cell>
          <cell r="L275">
            <v>0</v>
          </cell>
          <cell r="AM275" t="str">
            <v>Expense - Savings</v>
          </cell>
          <cell r="AO275" t="str">
            <v>P</v>
          </cell>
        </row>
        <row r="276">
          <cell r="A276" t="str">
            <v>On-Site</v>
          </cell>
          <cell r="B276" t="str">
            <v>Distri</v>
          </cell>
          <cell r="G276">
            <v>0</v>
          </cell>
          <cell r="L276">
            <v>0</v>
          </cell>
          <cell r="AM276" t="str">
            <v>Expense - Savings</v>
          </cell>
          <cell r="AO276" t="str">
            <v>P</v>
          </cell>
        </row>
        <row r="277">
          <cell r="A277" t="str">
            <v>On-Site</v>
          </cell>
          <cell r="B277" t="str">
            <v>Distri</v>
          </cell>
          <cell r="G277">
            <v>0</v>
          </cell>
          <cell r="L277">
            <v>0</v>
          </cell>
          <cell r="AM277" t="str">
            <v>Expense - Savings</v>
          </cell>
          <cell r="AO277" t="str">
            <v>P</v>
          </cell>
        </row>
        <row r="278">
          <cell r="A278" t="str">
            <v>On-Site</v>
          </cell>
          <cell r="B278" t="str">
            <v>Distri</v>
          </cell>
          <cell r="G278">
            <v>0</v>
          </cell>
          <cell r="L278">
            <v>0</v>
          </cell>
          <cell r="AM278" t="str">
            <v>Expense - Savings</v>
          </cell>
          <cell r="AO278" t="str">
            <v>P</v>
          </cell>
        </row>
        <row r="279">
          <cell r="A279" t="str">
            <v>On-Site</v>
          </cell>
          <cell r="B279" t="str">
            <v>Distri</v>
          </cell>
          <cell r="G279">
            <v>0</v>
          </cell>
          <cell r="L279">
            <v>0</v>
          </cell>
          <cell r="AM279" t="str">
            <v>Expense - Savings</v>
          </cell>
          <cell r="AO279" t="str">
            <v>P</v>
          </cell>
        </row>
        <row r="280">
          <cell r="A280" t="str">
            <v>On-Site</v>
          </cell>
          <cell r="B280" t="str">
            <v>Distri</v>
          </cell>
          <cell r="G280">
            <v>0</v>
          </cell>
          <cell r="L280">
            <v>0</v>
          </cell>
          <cell r="AM280" t="str">
            <v>Expense - Savings</v>
          </cell>
          <cell r="AO280" t="str">
            <v>P</v>
          </cell>
        </row>
        <row r="281">
          <cell r="A281" t="str">
            <v>On-Site</v>
          </cell>
          <cell r="B281" t="str">
            <v>Distri</v>
          </cell>
          <cell r="G281">
            <v>0</v>
          </cell>
          <cell r="L281">
            <v>0</v>
          </cell>
          <cell r="AM281" t="str">
            <v>Expense - Savings</v>
          </cell>
          <cell r="AO281" t="str">
            <v>P</v>
          </cell>
        </row>
        <row r="282">
          <cell r="A282" t="str">
            <v>On-Site</v>
          </cell>
          <cell r="B282" t="str">
            <v>Distri</v>
          </cell>
          <cell r="G282">
            <v>0</v>
          </cell>
          <cell r="L282">
            <v>0.22719400000000001</v>
          </cell>
          <cell r="AM282" t="str">
            <v>Expense - Savings</v>
          </cell>
          <cell r="AO282" t="str">
            <v>P</v>
          </cell>
        </row>
        <row r="283">
          <cell r="A283" t="str">
            <v>On-Site</v>
          </cell>
          <cell r="B283" t="str">
            <v>Distri</v>
          </cell>
          <cell r="G283">
            <v>0</v>
          </cell>
          <cell r="L283">
            <v>0.13425100000000001</v>
          </cell>
          <cell r="AM283" t="str">
            <v>Expense - Savings</v>
          </cell>
          <cell r="AO283" t="str">
            <v>P</v>
          </cell>
        </row>
        <row r="284">
          <cell r="A284" t="str">
            <v>On-Site</v>
          </cell>
          <cell r="B284" t="str">
            <v>Distri</v>
          </cell>
          <cell r="G284">
            <v>0</v>
          </cell>
          <cell r="L284">
            <v>0</v>
          </cell>
          <cell r="AM284" t="str">
            <v>Expense - Savings</v>
          </cell>
          <cell r="AO284" t="str">
            <v>P</v>
          </cell>
        </row>
        <row r="285">
          <cell r="A285" t="str">
            <v>On-Site</v>
          </cell>
          <cell r="B285" t="str">
            <v>Distri</v>
          </cell>
          <cell r="G285">
            <v>0</v>
          </cell>
          <cell r="L285">
            <v>0</v>
          </cell>
          <cell r="AM285" t="str">
            <v>Expense - Savings</v>
          </cell>
          <cell r="AO285" t="str">
            <v>P</v>
          </cell>
        </row>
        <row r="286">
          <cell r="A286" t="str">
            <v>On-Site</v>
          </cell>
          <cell r="B286" t="str">
            <v>Distri</v>
          </cell>
          <cell r="G286">
            <v>0</v>
          </cell>
          <cell r="L286">
            <v>0</v>
          </cell>
          <cell r="AM286" t="str">
            <v>Expense - Savings</v>
          </cell>
          <cell r="AO286" t="str">
            <v>P</v>
          </cell>
        </row>
        <row r="287">
          <cell r="A287" t="str">
            <v>On-Site</v>
          </cell>
          <cell r="B287" t="str">
            <v>Distri</v>
          </cell>
          <cell r="G287">
            <v>0</v>
          </cell>
          <cell r="L287">
            <v>0</v>
          </cell>
          <cell r="AM287" t="str">
            <v>Expense - Savings</v>
          </cell>
          <cell r="AO287" t="str">
            <v>P</v>
          </cell>
        </row>
        <row r="288">
          <cell r="A288" t="str">
            <v>On-Site</v>
          </cell>
          <cell r="B288" t="str">
            <v>Distri</v>
          </cell>
          <cell r="G288">
            <v>0</v>
          </cell>
          <cell r="L288">
            <v>0</v>
          </cell>
          <cell r="AM288" t="str">
            <v>Expense - Savings</v>
          </cell>
          <cell r="AO288" t="str">
            <v>P</v>
          </cell>
        </row>
        <row r="289">
          <cell r="A289" t="str">
            <v>On-Site</v>
          </cell>
          <cell r="B289" t="str">
            <v>Distri</v>
          </cell>
          <cell r="G289">
            <v>0</v>
          </cell>
          <cell r="L289">
            <v>0</v>
          </cell>
          <cell r="AM289" t="str">
            <v>Expense - Savings</v>
          </cell>
          <cell r="AO289" t="str">
            <v>P</v>
          </cell>
        </row>
        <row r="290">
          <cell r="A290" t="str">
            <v>On-Site</v>
          </cell>
          <cell r="B290" t="str">
            <v>Distri</v>
          </cell>
          <cell r="G290">
            <v>0</v>
          </cell>
          <cell r="L290">
            <v>0</v>
          </cell>
          <cell r="AM290" t="str">
            <v>Expense - Savings</v>
          </cell>
          <cell r="AO290" t="str">
            <v>P</v>
          </cell>
        </row>
        <row r="291">
          <cell r="A291" t="str">
            <v>On-Site</v>
          </cell>
          <cell r="B291" t="str">
            <v>Distri</v>
          </cell>
          <cell r="G291">
            <v>0</v>
          </cell>
          <cell r="L291">
            <v>0</v>
          </cell>
          <cell r="AM291" t="str">
            <v>Expense - Savings</v>
          </cell>
          <cell r="AO291" t="str">
            <v>P</v>
          </cell>
        </row>
        <row r="292">
          <cell r="A292" t="str">
            <v>On-Site</v>
          </cell>
          <cell r="B292" t="str">
            <v>Distri</v>
          </cell>
          <cell r="G292">
            <v>0</v>
          </cell>
          <cell r="L292">
            <v>0</v>
          </cell>
          <cell r="AM292" t="str">
            <v>Expense - Savings</v>
          </cell>
          <cell r="AO292" t="str">
            <v>P</v>
          </cell>
        </row>
        <row r="293">
          <cell r="A293" t="str">
            <v>On-Site</v>
          </cell>
          <cell r="B293" t="str">
            <v>Distri</v>
          </cell>
          <cell r="G293">
            <v>0</v>
          </cell>
          <cell r="L293">
            <v>0</v>
          </cell>
          <cell r="AM293" t="str">
            <v>Expense - Savings</v>
          </cell>
          <cell r="AO293" t="str">
            <v>P</v>
          </cell>
        </row>
        <row r="294">
          <cell r="A294" t="str">
            <v>On-Site</v>
          </cell>
          <cell r="B294" t="str">
            <v>Distri</v>
          </cell>
          <cell r="G294">
            <v>0</v>
          </cell>
          <cell r="L294">
            <v>0</v>
          </cell>
          <cell r="AM294" t="str">
            <v>Expense - Savings</v>
          </cell>
          <cell r="AO294" t="str">
            <v>P</v>
          </cell>
        </row>
        <row r="295">
          <cell r="A295" t="str">
            <v>On-Site</v>
          </cell>
          <cell r="B295" t="str">
            <v>Distri</v>
          </cell>
          <cell r="G295">
            <v>0</v>
          </cell>
          <cell r="L295">
            <v>0</v>
          </cell>
          <cell r="AM295" t="str">
            <v>Expense - Savings</v>
          </cell>
          <cell r="AO295" t="str">
            <v>P</v>
          </cell>
        </row>
        <row r="296">
          <cell r="A296" t="str">
            <v>On-Site</v>
          </cell>
          <cell r="B296" t="str">
            <v>Distri</v>
          </cell>
          <cell r="G296">
            <v>0</v>
          </cell>
          <cell r="L296">
            <v>0</v>
          </cell>
          <cell r="AM296" t="str">
            <v>Expense - Savings</v>
          </cell>
          <cell r="AO296" t="str">
            <v>P</v>
          </cell>
        </row>
        <row r="297">
          <cell r="A297" t="str">
            <v>On-Site</v>
          </cell>
          <cell r="B297" t="str">
            <v>Distri</v>
          </cell>
          <cell r="G297">
            <v>0</v>
          </cell>
          <cell r="L297">
            <v>0</v>
          </cell>
          <cell r="AM297" t="str">
            <v>Expense - Savings</v>
          </cell>
          <cell r="AO297" t="str">
            <v>P</v>
          </cell>
        </row>
        <row r="298">
          <cell r="A298" t="str">
            <v>On-Site</v>
          </cell>
          <cell r="B298" t="str">
            <v>Distri</v>
          </cell>
          <cell r="G298">
            <v>0</v>
          </cell>
          <cell r="L298">
            <v>0</v>
          </cell>
          <cell r="AM298" t="str">
            <v>Expense - Savings</v>
          </cell>
          <cell r="AO298" t="str">
            <v>P</v>
          </cell>
        </row>
        <row r="299">
          <cell r="A299" t="str">
            <v>On-Site</v>
          </cell>
          <cell r="B299" t="str">
            <v>Distri</v>
          </cell>
          <cell r="G299">
            <v>0</v>
          </cell>
          <cell r="L299">
            <v>0</v>
          </cell>
          <cell r="AM299" t="str">
            <v>Expense - Savings</v>
          </cell>
          <cell r="AO299" t="str">
            <v>P</v>
          </cell>
        </row>
        <row r="300">
          <cell r="A300" t="str">
            <v>On-Site</v>
          </cell>
          <cell r="B300" t="str">
            <v>Distri</v>
          </cell>
          <cell r="G300">
            <v>0</v>
          </cell>
          <cell r="L300">
            <v>0</v>
          </cell>
          <cell r="AM300" t="str">
            <v>Expense - Savings</v>
          </cell>
          <cell r="AO300" t="str">
            <v>P</v>
          </cell>
        </row>
        <row r="301">
          <cell r="A301" t="str">
            <v>On-Site</v>
          </cell>
          <cell r="B301" t="str">
            <v>Transm</v>
          </cell>
          <cell r="G301">
            <v>0</v>
          </cell>
          <cell r="L301">
            <v>0</v>
          </cell>
          <cell r="AM301" t="str">
            <v>Expense - Savings</v>
          </cell>
          <cell r="AO301" t="str">
            <v>P</v>
          </cell>
        </row>
        <row r="302">
          <cell r="A302" t="str">
            <v>On-Site</v>
          </cell>
          <cell r="B302" t="str">
            <v>Distri</v>
          </cell>
          <cell r="G302">
            <v>0</v>
          </cell>
          <cell r="L302">
            <v>0</v>
          </cell>
          <cell r="AM302" t="str">
            <v>Expense - Savings</v>
          </cell>
          <cell r="AO302" t="str">
            <v>P</v>
          </cell>
        </row>
        <row r="303">
          <cell r="A303" t="str">
            <v>On-Site</v>
          </cell>
          <cell r="B303" t="str">
            <v>Distri</v>
          </cell>
          <cell r="G303">
            <v>0</v>
          </cell>
          <cell r="L303">
            <v>0</v>
          </cell>
          <cell r="AM303" t="str">
            <v>Expense - Savings</v>
          </cell>
          <cell r="AO303" t="str">
            <v>P</v>
          </cell>
        </row>
        <row r="304">
          <cell r="A304" t="str">
            <v>On-Site</v>
          </cell>
          <cell r="B304" t="str">
            <v>Distri</v>
          </cell>
          <cell r="G304">
            <v>0</v>
          </cell>
          <cell r="L304">
            <v>1.394145</v>
          </cell>
          <cell r="AM304" t="str">
            <v>Expense - Savings</v>
          </cell>
          <cell r="AO304" t="str">
            <v>P</v>
          </cell>
        </row>
        <row r="305">
          <cell r="A305" t="str">
            <v>On-Site</v>
          </cell>
          <cell r="B305" t="str">
            <v>Distri</v>
          </cell>
          <cell r="G305">
            <v>0</v>
          </cell>
          <cell r="L305">
            <v>-0.12289129999999999</v>
          </cell>
          <cell r="AM305" t="str">
            <v>Expense - Savings</v>
          </cell>
          <cell r="AO305" t="str">
            <v>P</v>
          </cell>
        </row>
        <row r="306">
          <cell r="A306" t="str">
            <v>On-Site</v>
          </cell>
          <cell r="B306" t="str">
            <v>Distri</v>
          </cell>
          <cell r="G306">
            <v>0</v>
          </cell>
          <cell r="L306">
            <v>13.32183</v>
          </cell>
          <cell r="AM306" t="str">
            <v>Expense - Savings</v>
          </cell>
          <cell r="AO306" t="str">
            <v>P</v>
          </cell>
        </row>
        <row r="307">
          <cell r="A307" t="str">
            <v>On-Site</v>
          </cell>
          <cell r="B307" t="str">
            <v>Distri</v>
          </cell>
          <cell r="G307">
            <v>0</v>
          </cell>
          <cell r="L307">
            <v>0</v>
          </cell>
          <cell r="AM307" t="str">
            <v>Capital - Savings</v>
          </cell>
          <cell r="AO307" t="str">
            <v>P</v>
          </cell>
        </row>
        <row r="308">
          <cell r="A308" t="str">
            <v>On-Site</v>
          </cell>
          <cell r="B308" t="str">
            <v>Distri</v>
          </cell>
          <cell r="G308">
            <v>0</v>
          </cell>
          <cell r="L308">
            <v>0</v>
          </cell>
          <cell r="AM308" t="str">
            <v>Capital - Savings</v>
          </cell>
          <cell r="AO308" t="str">
            <v>P</v>
          </cell>
        </row>
        <row r="309">
          <cell r="A309" t="str">
            <v>On-Site</v>
          </cell>
          <cell r="B309" t="str">
            <v>Distri</v>
          </cell>
          <cell r="G309">
            <v>0</v>
          </cell>
          <cell r="L309">
            <v>1.2351091999999999</v>
          </cell>
          <cell r="AM309" t="str">
            <v>Capital - Savings</v>
          </cell>
          <cell r="AO309" t="str">
            <v>P</v>
          </cell>
        </row>
        <row r="310">
          <cell r="A310" t="str">
            <v>On-Site</v>
          </cell>
          <cell r="B310" t="str">
            <v>Distri</v>
          </cell>
          <cell r="G310">
            <v>0</v>
          </cell>
          <cell r="L310">
            <v>0</v>
          </cell>
          <cell r="AM310" t="str">
            <v>Capital - Savings</v>
          </cell>
          <cell r="AO310" t="str">
            <v>P</v>
          </cell>
        </row>
        <row r="311">
          <cell r="A311" t="str">
            <v>On-Site</v>
          </cell>
          <cell r="B311" t="str">
            <v>Transm</v>
          </cell>
          <cell r="G311">
            <v>0</v>
          </cell>
          <cell r="L311">
            <v>0</v>
          </cell>
          <cell r="AM311" t="str">
            <v>Capital - Savings</v>
          </cell>
          <cell r="AO311" t="str">
            <v>P</v>
          </cell>
        </row>
        <row r="312">
          <cell r="A312" t="str">
            <v>On-Site</v>
          </cell>
          <cell r="B312" t="str">
            <v>Distri</v>
          </cell>
          <cell r="G312">
            <v>0</v>
          </cell>
          <cell r="L312">
            <v>0</v>
          </cell>
          <cell r="AM312" t="str">
            <v>Capital - Savings</v>
          </cell>
          <cell r="AO312" t="str">
            <v>P</v>
          </cell>
        </row>
        <row r="313">
          <cell r="A313" t="str">
            <v>On-Site</v>
          </cell>
          <cell r="B313" t="str">
            <v>Distri</v>
          </cell>
          <cell r="G313">
            <v>0</v>
          </cell>
          <cell r="L313">
            <v>0.51634999999999998</v>
          </cell>
          <cell r="AM313" t="str">
            <v>Capital - Savings</v>
          </cell>
          <cell r="AO313" t="str">
            <v>P</v>
          </cell>
        </row>
        <row r="314">
          <cell r="A314" t="str">
            <v>On-Site</v>
          </cell>
          <cell r="B314" t="str">
            <v>Distri</v>
          </cell>
          <cell r="G314">
            <v>0</v>
          </cell>
          <cell r="L314">
            <v>0</v>
          </cell>
          <cell r="AM314" t="str">
            <v>Capital - Savings</v>
          </cell>
          <cell r="AO314" t="str">
            <v>P</v>
          </cell>
        </row>
        <row r="315">
          <cell r="A315" t="str">
            <v>On-Site</v>
          </cell>
          <cell r="B315" t="str">
            <v>Transm</v>
          </cell>
          <cell r="G315">
            <v>0</v>
          </cell>
          <cell r="L315">
            <v>0.15490499999999999</v>
          </cell>
          <cell r="AM315" t="str">
            <v>Capital - Savings</v>
          </cell>
          <cell r="AO315" t="str">
            <v>P</v>
          </cell>
        </row>
        <row r="316">
          <cell r="A316" t="str">
            <v>On-Site</v>
          </cell>
          <cell r="B316" t="str">
            <v>Transm</v>
          </cell>
          <cell r="G316">
            <v>0</v>
          </cell>
          <cell r="L316">
            <v>0</v>
          </cell>
          <cell r="AM316" t="str">
            <v>Capital - Savings</v>
          </cell>
          <cell r="AO316" t="str">
            <v>P</v>
          </cell>
        </row>
        <row r="317">
          <cell r="A317" t="str">
            <v>On-Site</v>
          </cell>
          <cell r="B317" t="str">
            <v>Distri</v>
          </cell>
          <cell r="G317">
            <v>0</v>
          </cell>
          <cell r="L317">
            <v>0</v>
          </cell>
          <cell r="AM317" t="str">
            <v>Capital - Savings</v>
          </cell>
          <cell r="AO317" t="str">
            <v>P</v>
          </cell>
        </row>
        <row r="318">
          <cell r="A318" t="str">
            <v>On-Site</v>
          </cell>
          <cell r="B318" t="str">
            <v>Transm</v>
          </cell>
          <cell r="G318">
            <v>0</v>
          </cell>
          <cell r="L318">
            <v>-18.433694999999997</v>
          </cell>
          <cell r="AM318" t="str">
            <v>Capital - Savings</v>
          </cell>
          <cell r="AO318" t="str">
            <v>P</v>
          </cell>
        </row>
        <row r="319">
          <cell r="A319" t="str">
            <v>On-Site</v>
          </cell>
          <cell r="B319" t="str">
            <v>Transm</v>
          </cell>
          <cell r="G319">
            <v>0</v>
          </cell>
          <cell r="L319">
            <v>0</v>
          </cell>
          <cell r="AM319" t="str">
            <v>Capital - Savings</v>
          </cell>
          <cell r="AO319" t="str">
            <v>P</v>
          </cell>
        </row>
        <row r="320">
          <cell r="A320" t="str">
            <v>On-Site</v>
          </cell>
          <cell r="B320" t="str">
            <v>Transm</v>
          </cell>
          <cell r="G320">
            <v>0</v>
          </cell>
          <cell r="L320">
            <v>0</v>
          </cell>
          <cell r="AM320" t="str">
            <v>Capital - Savings</v>
          </cell>
          <cell r="AO320" t="str">
            <v>P</v>
          </cell>
        </row>
        <row r="321">
          <cell r="A321" t="str">
            <v>On-Site</v>
          </cell>
          <cell r="B321" t="str">
            <v>Distri</v>
          </cell>
          <cell r="G321">
            <v>0</v>
          </cell>
          <cell r="L321">
            <v>0</v>
          </cell>
          <cell r="AM321" t="str">
            <v>Capital - Savings</v>
          </cell>
          <cell r="AO321" t="str">
            <v>P</v>
          </cell>
        </row>
        <row r="322">
          <cell r="A322" t="str">
            <v>On-Site</v>
          </cell>
          <cell r="B322" t="str">
            <v>Distri</v>
          </cell>
          <cell r="G322">
            <v>0</v>
          </cell>
          <cell r="L322">
            <v>0</v>
          </cell>
          <cell r="AM322" t="str">
            <v>Capital - Savings</v>
          </cell>
          <cell r="AO322" t="str">
            <v>P</v>
          </cell>
        </row>
        <row r="323">
          <cell r="A323" t="str">
            <v>On-Site</v>
          </cell>
          <cell r="B323">
            <v>0</v>
          </cell>
          <cell r="G323">
            <v>0</v>
          </cell>
          <cell r="L323">
            <v>0</v>
          </cell>
          <cell r="AM323" t="str">
            <v>Capital - Savings</v>
          </cell>
          <cell r="AO323" t="str">
            <v>P</v>
          </cell>
        </row>
        <row r="324">
          <cell r="A324" t="str">
            <v>On-Site</v>
          </cell>
          <cell r="B324" t="str">
            <v>Distri</v>
          </cell>
          <cell r="G324">
            <v>0</v>
          </cell>
          <cell r="L324">
            <v>0</v>
          </cell>
          <cell r="AM324" t="str">
            <v>Capital - Savings</v>
          </cell>
          <cell r="AO324" t="str">
            <v>P</v>
          </cell>
        </row>
        <row r="325">
          <cell r="A325" t="str">
            <v>On-Site</v>
          </cell>
          <cell r="B325" t="str">
            <v>Distri</v>
          </cell>
          <cell r="G325">
            <v>0</v>
          </cell>
          <cell r="L325">
            <v>0</v>
          </cell>
          <cell r="AM325" t="str">
            <v>Capital - Savings</v>
          </cell>
          <cell r="AO325" t="str">
            <v>P</v>
          </cell>
        </row>
        <row r="326">
          <cell r="A326" t="str">
            <v>On-Site</v>
          </cell>
          <cell r="B326" t="str">
            <v>Distri</v>
          </cell>
          <cell r="G326">
            <v>0</v>
          </cell>
          <cell r="L326">
            <v>0</v>
          </cell>
          <cell r="AM326" t="str">
            <v>Capital - Savings</v>
          </cell>
          <cell r="AO326" t="str">
            <v>P</v>
          </cell>
        </row>
        <row r="327">
          <cell r="A327" t="str">
            <v>On-Site</v>
          </cell>
          <cell r="B327" t="str">
            <v>Distri</v>
          </cell>
          <cell r="G327">
            <v>0</v>
          </cell>
          <cell r="L327">
            <v>0</v>
          </cell>
          <cell r="AM327" t="str">
            <v>Capital - Savings</v>
          </cell>
          <cell r="AO327" t="str">
            <v>P</v>
          </cell>
        </row>
        <row r="328">
          <cell r="A328" t="str">
            <v>On-Site</v>
          </cell>
          <cell r="B328" t="str">
            <v>Distri</v>
          </cell>
          <cell r="G328">
            <v>0</v>
          </cell>
          <cell r="L328">
            <v>0</v>
          </cell>
          <cell r="AM328" t="str">
            <v>Capital - Savings</v>
          </cell>
          <cell r="AO328" t="str">
            <v>P</v>
          </cell>
        </row>
        <row r="329">
          <cell r="A329" t="str">
            <v>On-Site</v>
          </cell>
          <cell r="B329" t="str">
            <v>Distri</v>
          </cell>
          <cell r="G329">
            <v>0</v>
          </cell>
          <cell r="L329">
            <v>0</v>
          </cell>
          <cell r="AM329" t="str">
            <v>Capital - Savings</v>
          </cell>
          <cell r="AO329" t="str">
            <v>P</v>
          </cell>
        </row>
        <row r="330">
          <cell r="A330" t="str">
            <v>On-Site</v>
          </cell>
          <cell r="B330" t="str">
            <v>Distri</v>
          </cell>
          <cell r="G330">
            <v>0</v>
          </cell>
          <cell r="L330">
            <v>0</v>
          </cell>
          <cell r="AM330" t="str">
            <v>Capital - Savings</v>
          </cell>
          <cell r="AO330" t="str">
            <v>P</v>
          </cell>
        </row>
        <row r="331">
          <cell r="A331" t="str">
            <v>On-Site</v>
          </cell>
          <cell r="B331" t="str">
            <v>Distri</v>
          </cell>
          <cell r="G331">
            <v>0</v>
          </cell>
          <cell r="L331">
            <v>0</v>
          </cell>
          <cell r="AM331" t="str">
            <v>Capital - Savings</v>
          </cell>
          <cell r="AO331" t="str">
            <v>P</v>
          </cell>
        </row>
        <row r="332">
          <cell r="A332" t="str">
            <v>On-Site</v>
          </cell>
          <cell r="B332" t="str">
            <v>Distri</v>
          </cell>
          <cell r="G332">
            <v>0</v>
          </cell>
          <cell r="L332">
            <v>0</v>
          </cell>
          <cell r="AM332" t="str">
            <v>Capital - Savings</v>
          </cell>
          <cell r="AO332" t="str">
            <v>P</v>
          </cell>
        </row>
        <row r="333">
          <cell r="A333" t="str">
            <v>On-Site</v>
          </cell>
          <cell r="B333" t="str">
            <v>Distri</v>
          </cell>
          <cell r="G333">
            <v>0</v>
          </cell>
          <cell r="L333">
            <v>0</v>
          </cell>
          <cell r="AM333" t="str">
            <v>Capital - Savings</v>
          </cell>
          <cell r="AO333" t="str">
            <v>P</v>
          </cell>
        </row>
        <row r="334">
          <cell r="A334" t="str">
            <v>On-Site</v>
          </cell>
          <cell r="B334" t="str">
            <v>Distri</v>
          </cell>
          <cell r="G334">
            <v>0</v>
          </cell>
          <cell r="L334">
            <v>0</v>
          </cell>
          <cell r="AM334" t="str">
            <v>Capital - Savings</v>
          </cell>
          <cell r="AO334" t="str">
            <v>P</v>
          </cell>
        </row>
        <row r="335">
          <cell r="A335" t="str">
            <v>On-Site</v>
          </cell>
          <cell r="B335" t="str">
            <v>Distri</v>
          </cell>
          <cell r="G335">
            <v>0</v>
          </cell>
          <cell r="L335">
            <v>0</v>
          </cell>
          <cell r="AM335" t="str">
            <v>Capital - Savings</v>
          </cell>
          <cell r="AO335" t="str">
            <v>P</v>
          </cell>
        </row>
        <row r="336">
          <cell r="A336" t="str">
            <v>On-Site</v>
          </cell>
          <cell r="B336" t="str">
            <v>Distri</v>
          </cell>
          <cell r="G336">
            <v>0</v>
          </cell>
          <cell r="L336">
            <v>0</v>
          </cell>
          <cell r="AM336" t="str">
            <v>Capital - Savings</v>
          </cell>
          <cell r="AO336" t="str">
            <v>P</v>
          </cell>
        </row>
        <row r="337">
          <cell r="A337" t="str">
            <v>On-Site</v>
          </cell>
          <cell r="B337">
            <v>0</v>
          </cell>
          <cell r="G337">
            <v>0</v>
          </cell>
          <cell r="L337">
            <v>0</v>
          </cell>
          <cell r="AM337" t="str">
            <v>Capital - Savings</v>
          </cell>
          <cell r="AO337" t="str">
            <v>P</v>
          </cell>
        </row>
        <row r="338">
          <cell r="A338" t="str">
            <v>On-Site</v>
          </cell>
          <cell r="B338">
            <v>0</v>
          </cell>
          <cell r="G338">
            <v>0</v>
          </cell>
          <cell r="L338">
            <v>0</v>
          </cell>
          <cell r="AM338" t="str">
            <v>Capital - Savings</v>
          </cell>
          <cell r="AO338" t="str">
            <v>P</v>
          </cell>
        </row>
        <row r="339">
          <cell r="A339" t="str">
            <v>On-Site</v>
          </cell>
          <cell r="B339" t="str">
            <v>Distri</v>
          </cell>
          <cell r="G339">
            <v>0</v>
          </cell>
          <cell r="L339">
            <v>0</v>
          </cell>
          <cell r="AM339" t="str">
            <v>Capital - Savings</v>
          </cell>
          <cell r="AO339" t="str">
            <v>P</v>
          </cell>
        </row>
        <row r="340">
          <cell r="A340" t="str">
            <v>On-Site</v>
          </cell>
          <cell r="B340" t="str">
            <v>Distri</v>
          </cell>
          <cell r="G340">
            <v>0</v>
          </cell>
          <cell r="L340">
            <v>0</v>
          </cell>
          <cell r="AM340" t="str">
            <v>Capital - Savings</v>
          </cell>
          <cell r="AO340" t="str">
            <v>P</v>
          </cell>
        </row>
        <row r="341">
          <cell r="A341" t="str">
            <v>On-Site</v>
          </cell>
          <cell r="B341" t="str">
            <v>Distri</v>
          </cell>
          <cell r="G341">
            <v>0</v>
          </cell>
          <cell r="L341">
            <v>0</v>
          </cell>
          <cell r="AM341" t="str">
            <v>Capital - Savings</v>
          </cell>
          <cell r="AO341" t="str">
            <v>P</v>
          </cell>
        </row>
        <row r="342">
          <cell r="A342" t="str">
            <v>On-Site</v>
          </cell>
          <cell r="B342" t="str">
            <v>Distri</v>
          </cell>
          <cell r="G342">
            <v>0</v>
          </cell>
          <cell r="L342">
            <v>0</v>
          </cell>
          <cell r="AM342" t="str">
            <v>Capital - Savings</v>
          </cell>
          <cell r="AO342" t="str">
            <v>P</v>
          </cell>
        </row>
        <row r="343">
          <cell r="A343" t="str">
            <v>On-Site</v>
          </cell>
          <cell r="B343" t="str">
            <v>Transm</v>
          </cell>
          <cell r="G343">
            <v>0</v>
          </cell>
          <cell r="L343">
            <v>0</v>
          </cell>
          <cell r="AM343" t="str">
            <v>Capital - Savings</v>
          </cell>
          <cell r="AO343" t="str">
            <v>P</v>
          </cell>
        </row>
        <row r="344">
          <cell r="A344" t="str">
            <v>On-Site</v>
          </cell>
          <cell r="B344" t="str">
            <v>Transm</v>
          </cell>
          <cell r="G344">
            <v>0</v>
          </cell>
          <cell r="L344">
            <v>0</v>
          </cell>
          <cell r="AM344" t="str">
            <v>Capital - Savings</v>
          </cell>
          <cell r="AO344" t="str">
            <v>P</v>
          </cell>
        </row>
        <row r="345">
          <cell r="A345" t="str">
            <v>On-Site</v>
          </cell>
          <cell r="B345" t="str">
            <v>Transm</v>
          </cell>
          <cell r="G345">
            <v>0</v>
          </cell>
          <cell r="L345">
            <v>0</v>
          </cell>
          <cell r="AM345" t="str">
            <v>Capital - Savings</v>
          </cell>
          <cell r="AO345" t="str">
            <v>P</v>
          </cell>
        </row>
        <row r="346">
          <cell r="A346" t="str">
            <v>On-Site</v>
          </cell>
          <cell r="B346" t="str">
            <v>Distri</v>
          </cell>
          <cell r="G346">
            <v>0</v>
          </cell>
          <cell r="L346">
            <v>0</v>
          </cell>
          <cell r="AM346" t="str">
            <v>Capital - Savings</v>
          </cell>
          <cell r="AO346" t="str">
            <v>P</v>
          </cell>
        </row>
        <row r="347">
          <cell r="A347" t="str">
            <v>On-Site</v>
          </cell>
          <cell r="B347" t="str">
            <v>Distri</v>
          </cell>
          <cell r="G347">
            <v>0</v>
          </cell>
          <cell r="L347">
            <v>0</v>
          </cell>
          <cell r="AM347" t="str">
            <v>Capital - Savings</v>
          </cell>
          <cell r="AO347" t="str">
            <v>P</v>
          </cell>
        </row>
        <row r="348">
          <cell r="A348" t="str">
            <v>On-Site</v>
          </cell>
          <cell r="B348" t="str">
            <v>Distri</v>
          </cell>
          <cell r="G348">
            <v>0</v>
          </cell>
          <cell r="L348">
            <v>0</v>
          </cell>
          <cell r="AM348" t="str">
            <v>Capital - Savings</v>
          </cell>
          <cell r="AO348" t="str">
            <v>P</v>
          </cell>
        </row>
        <row r="349">
          <cell r="A349" t="str">
            <v>On-Site</v>
          </cell>
          <cell r="B349" t="str">
            <v>Distri</v>
          </cell>
          <cell r="G349">
            <v>0</v>
          </cell>
          <cell r="L349">
            <v>0</v>
          </cell>
          <cell r="AM349" t="str">
            <v>Capital - Savings</v>
          </cell>
          <cell r="AO349" t="str">
            <v>P</v>
          </cell>
        </row>
        <row r="350">
          <cell r="A350" t="str">
            <v>On-Site</v>
          </cell>
          <cell r="B350" t="str">
            <v>Transm</v>
          </cell>
          <cell r="G350">
            <v>0</v>
          </cell>
          <cell r="L350">
            <v>0</v>
          </cell>
          <cell r="AM350" t="str">
            <v>Capital - Savings</v>
          </cell>
          <cell r="AO350" t="str">
            <v>P</v>
          </cell>
        </row>
        <row r="351">
          <cell r="A351" t="str">
            <v>On-Site</v>
          </cell>
          <cell r="B351" t="str">
            <v>Transm</v>
          </cell>
          <cell r="G351">
            <v>0</v>
          </cell>
          <cell r="L351">
            <v>0</v>
          </cell>
          <cell r="AM351" t="str">
            <v>Capital - Savings</v>
          </cell>
          <cell r="AO351" t="str">
            <v>P</v>
          </cell>
        </row>
        <row r="352">
          <cell r="A352" t="str">
            <v>On-Site</v>
          </cell>
          <cell r="B352" t="str">
            <v>Transm</v>
          </cell>
          <cell r="G352">
            <v>0</v>
          </cell>
          <cell r="L352">
            <v>0</v>
          </cell>
          <cell r="AM352" t="str">
            <v>Capital - Savings</v>
          </cell>
          <cell r="AO352" t="str">
            <v>P</v>
          </cell>
        </row>
        <row r="353">
          <cell r="A353" t="str">
            <v>On-Site</v>
          </cell>
          <cell r="B353" t="str">
            <v>Distri</v>
          </cell>
          <cell r="G353">
            <v>0</v>
          </cell>
          <cell r="L353">
            <v>0</v>
          </cell>
          <cell r="AM353" t="str">
            <v>Capital - Savings</v>
          </cell>
          <cell r="AO353" t="str">
            <v>P</v>
          </cell>
        </row>
        <row r="354">
          <cell r="A354" t="str">
            <v>On-Site</v>
          </cell>
          <cell r="B354" t="str">
            <v>Distri</v>
          </cell>
          <cell r="G354">
            <v>0</v>
          </cell>
          <cell r="L354">
            <v>0</v>
          </cell>
          <cell r="AM354" t="str">
            <v>Capital - Savings</v>
          </cell>
          <cell r="AO354" t="str">
            <v>P</v>
          </cell>
        </row>
        <row r="355">
          <cell r="A355" t="str">
            <v>On-Site</v>
          </cell>
          <cell r="B355" t="str">
            <v>TS</v>
          </cell>
          <cell r="G355">
            <v>0</v>
          </cell>
          <cell r="L355">
            <v>0</v>
          </cell>
          <cell r="AM355" t="str">
            <v>Capital - Savings</v>
          </cell>
          <cell r="AO355" t="str">
            <v>P</v>
          </cell>
        </row>
        <row r="356">
          <cell r="A356" t="str">
            <v>On-Site</v>
          </cell>
          <cell r="B356" t="str">
            <v>Distri</v>
          </cell>
          <cell r="G356">
            <v>0</v>
          </cell>
          <cell r="L356">
            <v>0</v>
          </cell>
          <cell r="AM356" t="str">
            <v>Capital - Savings</v>
          </cell>
          <cell r="AO356" t="str">
            <v>P</v>
          </cell>
        </row>
        <row r="357">
          <cell r="A357" t="str">
            <v>On-Site</v>
          </cell>
          <cell r="B357" t="str">
            <v>Distri</v>
          </cell>
          <cell r="G357">
            <v>0</v>
          </cell>
          <cell r="L357">
            <v>0</v>
          </cell>
          <cell r="AM357" t="str">
            <v>Capital - Savings</v>
          </cell>
          <cell r="AO357" t="str">
            <v>P</v>
          </cell>
        </row>
        <row r="358">
          <cell r="A358" t="str">
            <v>On-Site</v>
          </cell>
          <cell r="B358" t="str">
            <v>Distri</v>
          </cell>
          <cell r="G358">
            <v>0</v>
          </cell>
          <cell r="L358">
            <v>0</v>
          </cell>
          <cell r="AM358" t="str">
            <v>Capital - Savings</v>
          </cell>
          <cell r="AO358" t="str">
            <v>P</v>
          </cell>
        </row>
        <row r="359">
          <cell r="A359" t="str">
            <v>On-Site</v>
          </cell>
          <cell r="B359" t="str">
            <v>Distri</v>
          </cell>
          <cell r="G359">
            <v>0</v>
          </cell>
          <cell r="L359">
            <v>0</v>
          </cell>
          <cell r="AM359" t="str">
            <v>Capital - Savings</v>
          </cell>
          <cell r="AO359" t="str">
            <v>P</v>
          </cell>
        </row>
        <row r="360">
          <cell r="A360" t="str">
            <v>On-Site</v>
          </cell>
          <cell r="B360">
            <v>0</v>
          </cell>
          <cell r="G360">
            <v>0</v>
          </cell>
          <cell r="L360">
            <v>0</v>
          </cell>
          <cell r="AM360" t="str">
            <v>Capital - Savings</v>
          </cell>
          <cell r="AO360" t="str">
            <v>P</v>
          </cell>
        </row>
        <row r="361">
          <cell r="A361" t="str">
            <v>On-Site</v>
          </cell>
          <cell r="B361" t="str">
            <v>Transm</v>
          </cell>
          <cell r="G361">
            <v>0</v>
          </cell>
          <cell r="L361">
            <v>0</v>
          </cell>
          <cell r="AM361" t="str">
            <v>Capital - Savings</v>
          </cell>
          <cell r="AO361" t="str">
            <v>P</v>
          </cell>
        </row>
        <row r="362">
          <cell r="A362" t="str">
            <v>On-Site</v>
          </cell>
          <cell r="B362" t="str">
            <v>Distri</v>
          </cell>
          <cell r="G362">
            <v>0</v>
          </cell>
          <cell r="L362">
            <v>0</v>
          </cell>
          <cell r="AM362" t="str">
            <v>Capital - Savings</v>
          </cell>
          <cell r="AO362" t="str">
            <v>P</v>
          </cell>
        </row>
        <row r="363">
          <cell r="A363" t="str">
            <v>On-Site</v>
          </cell>
          <cell r="B363" t="str">
            <v>Distri</v>
          </cell>
          <cell r="G363">
            <v>0</v>
          </cell>
          <cell r="L363">
            <v>0</v>
          </cell>
          <cell r="AM363" t="str">
            <v>Capital - Savings</v>
          </cell>
          <cell r="AO363" t="str">
            <v>P</v>
          </cell>
        </row>
        <row r="364">
          <cell r="A364" t="str">
            <v>On-Site</v>
          </cell>
          <cell r="B364" t="str">
            <v>Transm</v>
          </cell>
          <cell r="G364">
            <v>0</v>
          </cell>
          <cell r="L364">
            <v>0</v>
          </cell>
          <cell r="AM364" t="str">
            <v>Capital - Savings</v>
          </cell>
          <cell r="AO364" t="str">
            <v>P</v>
          </cell>
        </row>
        <row r="365">
          <cell r="A365" t="str">
            <v>On-Site</v>
          </cell>
          <cell r="B365" t="str">
            <v>Transm</v>
          </cell>
          <cell r="G365">
            <v>0</v>
          </cell>
          <cell r="L365">
            <v>0</v>
          </cell>
          <cell r="AM365" t="str">
            <v>Capital - Savings</v>
          </cell>
          <cell r="AO365" t="str">
            <v>P</v>
          </cell>
        </row>
        <row r="366">
          <cell r="A366" t="str">
            <v>On-Site</v>
          </cell>
          <cell r="B366" t="str">
            <v>Transm</v>
          </cell>
          <cell r="G366">
            <v>0</v>
          </cell>
          <cell r="L366">
            <v>9.304627E-2</v>
          </cell>
          <cell r="AM366" t="str">
            <v>Capital - Savings</v>
          </cell>
          <cell r="AO366" t="str">
            <v>P</v>
          </cell>
        </row>
        <row r="367">
          <cell r="A367" t="str">
            <v>On-Site</v>
          </cell>
          <cell r="B367" t="str">
            <v>Transm</v>
          </cell>
          <cell r="G367">
            <v>0</v>
          </cell>
          <cell r="L367">
            <v>0</v>
          </cell>
          <cell r="AM367" t="str">
            <v>Capital - Savings</v>
          </cell>
          <cell r="AO367" t="str">
            <v>P</v>
          </cell>
        </row>
        <row r="368">
          <cell r="A368" t="str">
            <v>On-Site</v>
          </cell>
          <cell r="B368" t="str">
            <v>Transm</v>
          </cell>
          <cell r="G368">
            <v>0</v>
          </cell>
          <cell r="L368">
            <v>0</v>
          </cell>
          <cell r="AM368" t="str">
            <v>Capital - Savings</v>
          </cell>
          <cell r="AO368" t="str">
            <v>P</v>
          </cell>
        </row>
        <row r="369">
          <cell r="A369" t="str">
            <v>On-Site</v>
          </cell>
          <cell r="B369" t="str">
            <v>Distri</v>
          </cell>
          <cell r="G369">
            <v>0</v>
          </cell>
          <cell r="L369">
            <v>0</v>
          </cell>
          <cell r="AM369" t="str">
            <v>Capital - Savings</v>
          </cell>
          <cell r="AO369" t="str">
            <v>P</v>
          </cell>
        </row>
        <row r="370">
          <cell r="A370" t="str">
            <v>On-Site</v>
          </cell>
          <cell r="B370" t="str">
            <v>Distri</v>
          </cell>
          <cell r="G370">
            <v>0</v>
          </cell>
          <cell r="L370">
            <v>0</v>
          </cell>
          <cell r="AM370" t="str">
            <v>Capital - Savings</v>
          </cell>
          <cell r="AO370" t="str">
            <v>P</v>
          </cell>
        </row>
        <row r="371">
          <cell r="A371" t="str">
            <v>On-Site</v>
          </cell>
          <cell r="B371" t="str">
            <v>Transm</v>
          </cell>
          <cell r="G371">
            <v>0</v>
          </cell>
          <cell r="L371">
            <v>0</v>
          </cell>
          <cell r="AM371" t="str">
            <v>Capital - Savings</v>
          </cell>
          <cell r="AO371" t="str">
            <v>P</v>
          </cell>
        </row>
        <row r="372">
          <cell r="A372" t="str">
            <v>On-Site</v>
          </cell>
          <cell r="B372" t="str">
            <v>Distri</v>
          </cell>
          <cell r="G372">
            <v>0</v>
          </cell>
          <cell r="L372">
            <v>0</v>
          </cell>
          <cell r="AM372" t="str">
            <v>Capital - Savings</v>
          </cell>
          <cell r="AO372" t="str">
            <v>P</v>
          </cell>
        </row>
        <row r="373">
          <cell r="A373" t="str">
            <v>On-Site</v>
          </cell>
          <cell r="B373" t="str">
            <v>Distri</v>
          </cell>
          <cell r="G373">
            <v>0</v>
          </cell>
          <cell r="L373">
            <v>0</v>
          </cell>
          <cell r="AM373" t="str">
            <v>Capital - Savings</v>
          </cell>
          <cell r="AO373" t="str">
            <v>P</v>
          </cell>
        </row>
        <row r="374">
          <cell r="A374" t="str">
            <v>On-Site</v>
          </cell>
          <cell r="B374" t="str">
            <v>Distri</v>
          </cell>
          <cell r="G374">
            <v>0</v>
          </cell>
          <cell r="L374">
            <v>0</v>
          </cell>
          <cell r="AM374" t="str">
            <v>Capital - Savings</v>
          </cell>
          <cell r="AO374" t="str">
            <v>P</v>
          </cell>
        </row>
        <row r="375">
          <cell r="A375" t="str">
            <v>On-Site</v>
          </cell>
          <cell r="B375" t="str">
            <v>Distri</v>
          </cell>
          <cell r="G375">
            <v>0</v>
          </cell>
          <cell r="L375">
            <v>1.0327</v>
          </cell>
          <cell r="AM375" t="str">
            <v>Capital - Savings</v>
          </cell>
          <cell r="AO375" t="str">
            <v>P</v>
          </cell>
        </row>
        <row r="376">
          <cell r="A376" t="str">
            <v>On-Site</v>
          </cell>
          <cell r="B376" t="str">
            <v>Transm</v>
          </cell>
          <cell r="G376">
            <v>0</v>
          </cell>
          <cell r="L376">
            <v>1.0327</v>
          </cell>
          <cell r="AM376" t="str">
            <v>Capital - Savings</v>
          </cell>
          <cell r="AO376" t="str">
            <v>P</v>
          </cell>
        </row>
        <row r="377">
          <cell r="A377" t="str">
            <v>On-Site</v>
          </cell>
          <cell r="B377" t="str">
            <v>Distri</v>
          </cell>
          <cell r="G377">
            <v>0</v>
          </cell>
          <cell r="L377">
            <v>8.2616000000000009E-2</v>
          </cell>
          <cell r="AM377" t="str">
            <v>Capital - Savings</v>
          </cell>
          <cell r="AO377" t="str">
            <v>P</v>
          </cell>
        </row>
        <row r="378">
          <cell r="A378" t="str">
            <v>On-Site</v>
          </cell>
          <cell r="B378" t="str">
            <v>Distri</v>
          </cell>
          <cell r="G378">
            <v>0</v>
          </cell>
          <cell r="L378">
            <v>0</v>
          </cell>
          <cell r="AM378" t="str">
            <v>Capital - Savings</v>
          </cell>
          <cell r="AO378" t="str">
            <v>P</v>
          </cell>
        </row>
        <row r="379">
          <cell r="A379" t="str">
            <v>On-Site</v>
          </cell>
          <cell r="B379" t="str">
            <v>Transm</v>
          </cell>
          <cell r="G379">
            <v>0</v>
          </cell>
          <cell r="L379">
            <v>0</v>
          </cell>
          <cell r="AM379" t="str">
            <v>Capital - Savings</v>
          </cell>
          <cell r="AO379" t="str">
            <v>P</v>
          </cell>
        </row>
        <row r="380">
          <cell r="A380" t="str">
            <v>On-Site</v>
          </cell>
          <cell r="B380" t="str">
            <v>Transm</v>
          </cell>
          <cell r="G380">
            <v>0</v>
          </cell>
          <cell r="L380">
            <v>0</v>
          </cell>
          <cell r="AM380" t="str">
            <v>Capital - Savings</v>
          </cell>
          <cell r="AO380" t="str">
            <v>P</v>
          </cell>
        </row>
        <row r="381">
          <cell r="A381" t="str">
            <v>On-Site</v>
          </cell>
          <cell r="B381" t="str">
            <v>Distri</v>
          </cell>
          <cell r="G381">
            <v>0</v>
          </cell>
          <cell r="L381">
            <v>0</v>
          </cell>
          <cell r="AM381" t="str">
            <v>Capital - Savings</v>
          </cell>
          <cell r="AO381" t="str">
            <v>P</v>
          </cell>
        </row>
        <row r="382">
          <cell r="A382" t="str">
            <v>On-Site</v>
          </cell>
          <cell r="B382" t="str">
            <v>Distri</v>
          </cell>
          <cell r="G382">
            <v>0</v>
          </cell>
          <cell r="L382">
            <v>0</v>
          </cell>
          <cell r="AM382" t="str">
            <v>Capital - Savings</v>
          </cell>
          <cell r="AO382" t="str">
            <v>P</v>
          </cell>
        </row>
        <row r="383">
          <cell r="A383" t="str">
            <v>On-Site</v>
          </cell>
          <cell r="B383" t="str">
            <v>Transm</v>
          </cell>
          <cell r="G383">
            <v>0</v>
          </cell>
          <cell r="L383">
            <v>0</v>
          </cell>
          <cell r="AM383" t="str">
            <v>Capital - Savings</v>
          </cell>
          <cell r="AO383" t="str">
            <v>P</v>
          </cell>
        </row>
        <row r="384">
          <cell r="A384" t="str">
            <v>On-Site</v>
          </cell>
          <cell r="B384">
            <v>0</v>
          </cell>
          <cell r="G384">
            <v>0</v>
          </cell>
          <cell r="L384">
            <v>0</v>
          </cell>
          <cell r="AM384" t="str">
            <v>Capital - Savings</v>
          </cell>
          <cell r="AO384" t="str">
            <v>P</v>
          </cell>
        </row>
        <row r="385">
          <cell r="A385" t="str">
            <v>On-Site</v>
          </cell>
          <cell r="B385" t="str">
            <v>Distri</v>
          </cell>
          <cell r="G385">
            <v>0</v>
          </cell>
          <cell r="L385">
            <v>0.24681529999999999</v>
          </cell>
          <cell r="AM385" t="str">
            <v>Capital - Savings</v>
          </cell>
          <cell r="AO385" t="str">
            <v>P</v>
          </cell>
        </row>
        <row r="386">
          <cell r="A386" t="str">
            <v>On-Site</v>
          </cell>
          <cell r="B386" t="str">
            <v>Distri</v>
          </cell>
          <cell r="G386">
            <v>0</v>
          </cell>
          <cell r="L386">
            <v>0</v>
          </cell>
          <cell r="AM386" t="str">
            <v>Capital - Savings</v>
          </cell>
          <cell r="AO386" t="str">
            <v>P</v>
          </cell>
        </row>
        <row r="387">
          <cell r="A387" t="str">
            <v>On-Site</v>
          </cell>
          <cell r="B387" t="str">
            <v>Distri</v>
          </cell>
          <cell r="G387">
            <v>0</v>
          </cell>
          <cell r="L387">
            <v>0.919103</v>
          </cell>
          <cell r="AM387" t="str">
            <v>Capital - Savings</v>
          </cell>
          <cell r="AO387" t="str">
            <v>P</v>
          </cell>
        </row>
        <row r="388">
          <cell r="A388" t="str">
            <v>On-Site</v>
          </cell>
          <cell r="B388" t="str">
            <v>Distri</v>
          </cell>
          <cell r="G388">
            <v>0</v>
          </cell>
          <cell r="L388">
            <v>0.68137546000000004</v>
          </cell>
          <cell r="AM388" t="str">
            <v>Capital - Savings</v>
          </cell>
          <cell r="AO388" t="str">
            <v>P</v>
          </cell>
        </row>
        <row r="389">
          <cell r="A389" t="str">
            <v>On-Site</v>
          </cell>
          <cell r="B389" t="str">
            <v>Distri</v>
          </cell>
          <cell r="G389">
            <v>0</v>
          </cell>
          <cell r="L389">
            <v>0</v>
          </cell>
          <cell r="AM389" t="str">
            <v>Capital - Savings</v>
          </cell>
          <cell r="AO389" t="str">
            <v>P</v>
          </cell>
        </row>
        <row r="390">
          <cell r="A390" t="str">
            <v>On-Site</v>
          </cell>
          <cell r="B390" t="str">
            <v>Distri</v>
          </cell>
          <cell r="G390">
            <v>0</v>
          </cell>
          <cell r="L390">
            <v>0.98106499999999985</v>
          </cell>
          <cell r="AM390" t="str">
            <v>Capital - Savings</v>
          </cell>
          <cell r="AO390" t="str">
            <v>P</v>
          </cell>
        </row>
        <row r="391">
          <cell r="A391" t="str">
            <v>On-Site</v>
          </cell>
          <cell r="B391" t="str">
            <v>Distri</v>
          </cell>
          <cell r="G391">
            <v>0</v>
          </cell>
          <cell r="L391">
            <v>3.9893200999999996</v>
          </cell>
          <cell r="AM391" t="str">
            <v>Capital - Savings</v>
          </cell>
          <cell r="AO391" t="str">
            <v>P</v>
          </cell>
        </row>
        <row r="392">
          <cell r="A392" t="str">
            <v>On-Site</v>
          </cell>
          <cell r="B392" t="str">
            <v>Transm</v>
          </cell>
          <cell r="G392">
            <v>0</v>
          </cell>
          <cell r="L392">
            <v>2.2719400000000003</v>
          </cell>
          <cell r="AM392" t="str">
            <v>Capital - Savings</v>
          </cell>
          <cell r="AO392" t="str">
            <v>P</v>
          </cell>
        </row>
        <row r="393">
          <cell r="A393" t="str">
            <v>On-Site</v>
          </cell>
          <cell r="B393" t="str">
            <v>Distri</v>
          </cell>
          <cell r="G393">
            <v>0</v>
          </cell>
          <cell r="L393">
            <v>0</v>
          </cell>
          <cell r="AM393" t="str">
            <v>Capital - Savings</v>
          </cell>
          <cell r="AO393" t="str">
            <v>P</v>
          </cell>
        </row>
        <row r="394">
          <cell r="A394" t="str">
            <v>On-Site</v>
          </cell>
          <cell r="B394" t="str">
            <v>Distri</v>
          </cell>
          <cell r="G394">
            <v>0</v>
          </cell>
          <cell r="L394">
            <v>0</v>
          </cell>
          <cell r="AM394" t="str">
            <v>Capital - Savings</v>
          </cell>
          <cell r="AO394" t="str">
            <v>P</v>
          </cell>
        </row>
        <row r="395">
          <cell r="A395" t="str">
            <v>On-Site</v>
          </cell>
          <cell r="B395" t="str">
            <v>Transm</v>
          </cell>
          <cell r="G395">
            <v>0</v>
          </cell>
          <cell r="L395">
            <v>0.3232351</v>
          </cell>
          <cell r="AM395" t="str">
            <v>Capital - Savings</v>
          </cell>
          <cell r="AO395" t="str">
            <v>P</v>
          </cell>
        </row>
        <row r="396">
          <cell r="A396" t="str">
            <v>On-Site</v>
          </cell>
          <cell r="B396" t="str">
            <v>Distri</v>
          </cell>
          <cell r="G396">
            <v>0</v>
          </cell>
          <cell r="L396">
            <v>2.5094609999999999</v>
          </cell>
          <cell r="AM396" t="str">
            <v>Capital - Savings</v>
          </cell>
          <cell r="AO396" t="str">
            <v>P</v>
          </cell>
        </row>
        <row r="397">
          <cell r="A397" t="str">
            <v>On-Site</v>
          </cell>
          <cell r="B397" t="str">
            <v>Distri</v>
          </cell>
          <cell r="G397">
            <v>0</v>
          </cell>
          <cell r="L397">
            <v>0</v>
          </cell>
          <cell r="AM397" t="str">
            <v>Capital - Savings</v>
          </cell>
          <cell r="AO397" t="str">
            <v>P</v>
          </cell>
        </row>
        <row r="398">
          <cell r="A398" t="str">
            <v>On-Site</v>
          </cell>
          <cell r="B398" t="str">
            <v>Distri</v>
          </cell>
          <cell r="G398">
            <v>0</v>
          </cell>
          <cell r="L398">
            <v>0</v>
          </cell>
          <cell r="AM398" t="str">
            <v>Capital - Savings</v>
          </cell>
          <cell r="AO398" t="str">
            <v>P</v>
          </cell>
        </row>
        <row r="399">
          <cell r="A399" t="str">
            <v>On-Site</v>
          </cell>
          <cell r="B399" t="str">
            <v>Distri</v>
          </cell>
          <cell r="G399">
            <v>0</v>
          </cell>
          <cell r="L399">
            <v>1.9001680000000001</v>
          </cell>
          <cell r="AM399" t="str">
            <v>Capital - Savings</v>
          </cell>
          <cell r="AO399" t="str">
            <v>P</v>
          </cell>
        </row>
        <row r="400">
          <cell r="A400" t="str">
            <v>On-Site</v>
          </cell>
          <cell r="B400" t="str">
            <v>Distri</v>
          </cell>
          <cell r="G400">
            <v>0</v>
          </cell>
          <cell r="L400">
            <v>0</v>
          </cell>
          <cell r="AM400" t="str">
            <v>Capital - Savings</v>
          </cell>
          <cell r="AO400" t="str">
            <v>P</v>
          </cell>
        </row>
        <row r="401">
          <cell r="A401" t="str">
            <v>On-Site</v>
          </cell>
          <cell r="B401" t="str">
            <v>Distri</v>
          </cell>
          <cell r="G401">
            <v>0</v>
          </cell>
          <cell r="L401">
            <v>0.83648699999999998</v>
          </cell>
          <cell r="AM401" t="str">
            <v>Capital - Savings</v>
          </cell>
          <cell r="AO401" t="str">
            <v>P</v>
          </cell>
        </row>
        <row r="402">
          <cell r="A402" t="str">
            <v>On-Site</v>
          </cell>
          <cell r="B402" t="str">
            <v>Distri</v>
          </cell>
          <cell r="G402">
            <v>0</v>
          </cell>
          <cell r="L402">
            <v>1.0430269999999999</v>
          </cell>
          <cell r="AM402" t="str">
            <v>Capital - Savings</v>
          </cell>
          <cell r="AO402" t="str">
            <v>P</v>
          </cell>
        </row>
        <row r="403">
          <cell r="A403" t="str">
            <v>On-Site</v>
          </cell>
          <cell r="B403" t="str">
            <v>Distri</v>
          </cell>
          <cell r="G403">
            <v>0</v>
          </cell>
          <cell r="L403">
            <v>0</v>
          </cell>
          <cell r="AM403" t="str">
            <v>Capital - Savings</v>
          </cell>
          <cell r="AO403" t="str">
            <v>P</v>
          </cell>
        </row>
        <row r="404">
          <cell r="A404" t="str">
            <v>On-Site</v>
          </cell>
          <cell r="B404" t="str">
            <v>Distri</v>
          </cell>
          <cell r="G404">
            <v>0</v>
          </cell>
          <cell r="L404">
            <v>0.35111799999999999</v>
          </cell>
          <cell r="AM404" t="str">
            <v>Capital - Savings</v>
          </cell>
          <cell r="AO404" t="str">
            <v>P</v>
          </cell>
        </row>
        <row r="405">
          <cell r="A405" t="str">
            <v>On-Site</v>
          </cell>
          <cell r="B405" t="str">
            <v>TS</v>
          </cell>
          <cell r="G405">
            <v>0</v>
          </cell>
          <cell r="L405">
            <v>0</v>
          </cell>
          <cell r="AM405" t="str">
            <v>Capital - Savings</v>
          </cell>
          <cell r="AO405" t="str">
            <v>P</v>
          </cell>
        </row>
        <row r="406">
          <cell r="A406" t="str">
            <v>On-Site</v>
          </cell>
          <cell r="B406" t="str">
            <v>Distri</v>
          </cell>
          <cell r="G406">
            <v>0</v>
          </cell>
          <cell r="L406">
            <v>0</v>
          </cell>
          <cell r="AM406" t="str">
            <v>Capital - Savings</v>
          </cell>
          <cell r="AO406" t="str">
            <v>P</v>
          </cell>
        </row>
        <row r="407">
          <cell r="A407" t="str">
            <v>On-Site</v>
          </cell>
          <cell r="B407" t="str">
            <v>Distri</v>
          </cell>
          <cell r="G407">
            <v>0</v>
          </cell>
          <cell r="L407">
            <v>0</v>
          </cell>
          <cell r="AM407" t="str">
            <v>Capital - Savings</v>
          </cell>
          <cell r="AO407" t="str">
            <v>P</v>
          </cell>
        </row>
        <row r="408">
          <cell r="A408" t="str">
            <v>On-Site</v>
          </cell>
          <cell r="B408" t="str">
            <v>Distri</v>
          </cell>
          <cell r="G408">
            <v>0</v>
          </cell>
          <cell r="L408">
            <v>2.5404419999999996</v>
          </cell>
          <cell r="AM408" t="str">
            <v>Capital - Savings</v>
          </cell>
          <cell r="AO408" t="str">
            <v>P</v>
          </cell>
        </row>
        <row r="409">
          <cell r="A409" t="str">
            <v>On-Site</v>
          </cell>
          <cell r="B409" t="str">
            <v>Transm</v>
          </cell>
          <cell r="G409">
            <v>0</v>
          </cell>
          <cell r="L409">
            <v>3.1290809999999998</v>
          </cell>
          <cell r="AM409" t="str">
            <v>Capital - Savings</v>
          </cell>
          <cell r="AO409" t="str">
            <v>P</v>
          </cell>
        </row>
        <row r="410">
          <cell r="A410" t="str">
            <v>On-Site</v>
          </cell>
          <cell r="B410" t="str">
            <v>Transm</v>
          </cell>
          <cell r="G410">
            <v>0</v>
          </cell>
          <cell r="L410">
            <v>0</v>
          </cell>
          <cell r="AM410" t="str">
            <v>Capital - Savings</v>
          </cell>
          <cell r="AO410" t="str">
            <v>P</v>
          </cell>
        </row>
        <row r="411">
          <cell r="A411" t="str">
            <v>On-Site</v>
          </cell>
          <cell r="B411" t="str">
            <v>Distri</v>
          </cell>
          <cell r="G411">
            <v>0</v>
          </cell>
          <cell r="L411">
            <v>0</v>
          </cell>
          <cell r="AM411" t="str">
            <v>Capital - Savings</v>
          </cell>
          <cell r="AO411" t="str">
            <v>P</v>
          </cell>
        </row>
        <row r="412">
          <cell r="A412" t="str">
            <v>On-Site</v>
          </cell>
          <cell r="B412" t="str">
            <v>Transm</v>
          </cell>
          <cell r="G412">
            <v>0</v>
          </cell>
          <cell r="L412">
            <v>9.4698589999999996</v>
          </cell>
          <cell r="AM412" t="str">
            <v>Capital - Savings</v>
          </cell>
          <cell r="AO412" t="str">
            <v>P</v>
          </cell>
        </row>
        <row r="413">
          <cell r="A413" t="str">
            <v>On-Site</v>
          </cell>
          <cell r="B413" t="str">
            <v>Distri</v>
          </cell>
          <cell r="G413">
            <v>0</v>
          </cell>
          <cell r="L413">
            <v>4.7504199999999992</v>
          </cell>
          <cell r="AM413" t="str">
            <v>Capital - Savings</v>
          </cell>
          <cell r="AO413" t="str">
            <v>P</v>
          </cell>
        </row>
        <row r="414">
          <cell r="A414" t="str">
            <v>On-Site</v>
          </cell>
          <cell r="B414" t="str">
            <v>Distri</v>
          </cell>
          <cell r="G414">
            <v>0</v>
          </cell>
          <cell r="L414">
            <v>3.3356209999999997</v>
          </cell>
          <cell r="AM414" t="str">
            <v>Capital - Savings</v>
          </cell>
          <cell r="AO414" t="str">
            <v>P</v>
          </cell>
        </row>
        <row r="415">
          <cell r="A415" t="str">
            <v>On-Site</v>
          </cell>
          <cell r="B415" t="str">
            <v>Transm</v>
          </cell>
          <cell r="G415">
            <v>0</v>
          </cell>
          <cell r="L415">
            <v>0</v>
          </cell>
          <cell r="AM415" t="str">
            <v>Capital - Savings</v>
          </cell>
          <cell r="AO415" t="str">
            <v>P</v>
          </cell>
        </row>
        <row r="416">
          <cell r="A416" t="str">
            <v>On-Site</v>
          </cell>
          <cell r="B416" t="str">
            <v>Transm</v>
          </cell>
          <cell r="G416">
            <v>0</v>
          </cell>
          <cell r="L416">
            <v>1.5490499999999998</v>
          </cell>
          <cell r="AM416" t="str">
            <v>Capital - Savings</v>
          </cell>
          <cell r="AO416" t="str">
            <v>P</v>
          </cell>
        </row>
        <row r="417">
          <cell r="A417" t="str">
            <v>On-Site</v>
          </cell>
          <cell r="B417" t="str">
            <v>Distri</v>
          </cell>
          <cell r="G417">
            <v>0</v>
          </cell>
          <cell r="L417">
            <v>2.9948299999999999</v>
          </cell>
          <cell r="AM417" t="str">
            <v>Capital - Savings</v>
          </cell>
          <cell r="AO417" t="str">
            <v>P</v>
          </cell>
        </row>
        <row r="418">
          <cell r="A418" t="str">
            <v>On-Site</v>
          </cell>
          <cell r="B418" t="str">
            <v>Transm</v>
          </cell>
          <cell r="G418">
            <v>0</v>
          </cell>
          <cell r="L418">
            <v>9.7073800000000006</v>
          </cell>
          <cell r="AM418" t="str">
            <v>Capital - Savings</v>
          </cell>
          <cell r="AO418" t="str">
            <v>P</v>
          </cell>
        </row>
        <row r="419">
          <cell r="A419" t="str">
            <v>On-Site</v>
          </cell>
          <cell r="B419" t="str">
            <v>Distri</v>
          </cell>
          <cell r="G419">
            <v>0</v>
          </cell>
          <cell r="L419">
            <v>0</v>
          </cell>
          <cell r="AM419" t="str">
            <v>Capital - Savings</v>
          </cell>
          <cell r="AO419" t="str">
            <v>P</v>
          </cell>
        </row>
        <row r="420">
          <cell r="A420" t="str">
            <v>On-Site</v>
          </cell>
          <cell r="B420" t="str">
            <v>Distri</v>
          </cell>
          <cell r="G420">
            <v>0</v>
          </cell>
          <cell r="L420">
            <v>0</v>
          </cell>
          <cell r="AM420" t="str">
            <v>Capital - Savings</v>
          </cell>
          <cell r="AO420" t="str">
            <v>P</v>
          </cell>
        </row>
        <row r="421">
          <cell r="A421" t="str">
            <v>On-Site</v>
          </cell>
          <cell r="B421" t="str">
            <v>Distri</v>
          </cell>
          <cell r="G421">
            <v>0</v>
          </cell>
          <cell r="L421">
            <v>0</v>
          </cell>
          <cell r="AM421" t="str">
            <v>Capital - Savings</v>
          </cell>
          <cell r="AO421" t="str">
            <v>P</v>
          </cell>
        </row>
        <row r="422">
          <cell r="A422" t="str">
            <v>On-Site</v>
          </cell>
          <cell r="B422" t="str">
            <v>Distri</v>
          </cell>
          <cell r="G422">
            <v>0</v>
          </cell>
          <cell r="L422">
            <v>0.58863899999999991</v>
          </cell>
          <cell r="AM422" t="str">
            <v>Capital - Savings</v>
          </cell>
          <cell r="AO422" t="str">
            <v>P</v>
          </cell>
        </row>
        <row r="423">
          <cell r="A423" t="str">
            <v>On-Site</v>
          </cell>
          <cell r="B423" t="str">
            <v>Distri</v>
          </cell>
          <cell r="G423">
            <v>0</v>
          </cell>
          <cell r="L423">
            <v>2.1996509999999998</v>
          </cell>
          <cell r="AM423" t="str">
            <v>Capital - Savings</v>
          </cell>
          <cell r="AO423" t="str">
            <v>P</v>
          </cell>
        </row>
        <row r="424">
          <cell r="A424" t="str">
            <v>On-Site</v>
          </cell>
          <cell r="B424" t="str">
            <v>Distri</v>
          </cell>
          <cell r="G424">
            <v>0</v>
          </cell>
          <cell r="L424">
            <v>0</v>
          </cell>
          <cell r="AM424" t="str">
            <v>Capital - Savings</v>
          </cell>
          <cell r="AO424" t="str">
            <v>P</v>
          </cell>
        </row>
        <row r="425">
          <cell r="A425" t="str">
            <v>On-Site</v>
          </cell>
          <cell r="B425" t="str">
            <v>Distri</v>
          </cell>
          <cell r="G425">
            <v>0</v>
          </cell>
          <cell r="L425">
            <v>0</v>
          </cell>
          <cell r="AM425" t="str">
            <v>Capital - Savings</v>
          </cell>
          <cell r="AO425" t="str">
            <v>P</v>
          </cell>
        </row>
        <row r="426">
          <cell r="A426" t="str">
            <v>On-Site</v>
          </cell>
          <cell r="B426" t="str">
            <v>Distri</v>
          </cell>
          <cell r="G426">
            <v>0</v>
          </cell>
          <cell r="L426">
            <v>0</v>
          </cell>
          <cell r="AM426" t="str">
            <v>Capital - Savings</v>
          </cell>
          <cell r="AO426" t="str">
            <v>P</v>
          </cell>
        </row>
        <row r="427">
          <cell r="A427" t="str">
            <v>On-Site</v>
          </cell>
          <cell r="B427" t="str">
            <v>Distri</v>
          </cell>
          <cell r="G427">
            <v>0</v>
          </cell>
          <cell r="L427">
            <v>0</v>
          </cell>
          <cell r="AM427" t="str">
            <v>Capital - Savings</v>
          </cell>
          <cell r="AO427" t="str">
            <v>P</v>
          </cell>
        </row>
        <row r="428">
          <cell r="A428" t="str">
            <v>On-Site</v>
          </cell>
          <cell r="B428" t="str">
            <v>TS</v>
          </cell>
          <cell r="G428">
            <v>0</v>
          </cell>
          <cell r="L428">
            <v>0</v>
          </cell>
          <cell r="AM428" t="str">
            <v>Capital - Savings</v>
          </cell>
          <cell r="AO428" t="str">
            <v>P</v>
          </cell>
        </row>
        <row r="429">
          <cell r="A429" t="str">
            <v>On-Site</v>
          </cell>
          <cell r="B429" t="str">
            <v>TS</v>
          </cell>
          <cell r="G429">
            <v>0</v>
          </cell>
          <cell r="L429">
            <v>0</v>
          </cell>
          <cell r="AM429" t="str">
            <v>Capital - Savings</v>
          </cell>
          <cell r="AO429" t="str">
            <v>P</v>
          </cell>
        </row>
        <row r="430">
          <cell r="A430" t="str">
            <v>On-Site</v>
          </cell>
          <cell r="B430" t="str">
            <v>TS</v>
          </cell>
          <cell r="G430">
            <v>0</v>
          </cell>
          <cell r="L430">
            <v>0</v>
          </cell>
          <cell r="AM430" t="str">
            <v>Capital - Savings</v>
          </cell>
          <cell r="AO430" t="str">
            <v>P</v>
          </cell>
        </row>
        <row r="431">
          <cell r="A431" t="str">
            <v>On-Site</v>
          </cell>
          <cell r="B431" t="str">
            <v>TS</v>
          </cell>
          <cell r="G431">
            <v>0</v>
          </cell>
          <cell r="L431">
            <v>0</v>
          </cell>
          <cell r="AM431" t="str">
            <v>Capital - Savings</v>
          </cell>
          <cell r="AO431" t="str">
            <v>P</v>
          </cell>
        </row>
        <row r="432">
          <cell r="A432" t="str">
            <v>On-Site</v>
          </cell>
          <cell r="B432" t="str">
            <v>TS</v>
          </cell>
          <cell r="G432">
            <v>0</v>
          </cell>
          <cell r="L432">
            <v>0</v>
          </cell>
          <cell r="AM432" t="str">
            <v>Capital - Savings</v>
          </cell>
          <cell r="AO432" t="str">
            <v>P</v>
          </cell>
        </row>
        <row r="433">
          <cell r="A433" t="str">
            <v>On-Site</v>
          </cell>
          <cell r="B433" t="str">
            <v>TS</v>
          </cell>
          <cell r="G433">
            <v>0</v>
          </cell>
          <cell r="L433">
            <v>34.110081000000001</v>
          </cell>
          <cell r="AM433" t="str">
            <v>Capital - Savings</v>
          </cell>
          <cell r="AO433" t="str">
            <v>P</v>
          </cell>
        </row>
        <row r="434">
          <cell r="A434" t="str">
            <v>On-Site</v>
          </cell>
          <cell r="B434" t="str">
            <v>TS</v>
          </cell>
          <cell r="G434">
            <v>0</v>
          </cell>
          <cell r="L434">
            <v>0</v>
          </cell>
          <cell r="AM434" t="str">
            <v>Capital - Savings</v>
          </cell>
          <cell r="AO434" t="str">
            <v>P</v>
          </cell>
        </row>
        <row r="435">
          <cell r="A435" t="str">
            <v>On-Site</v>
          </cell>
          <cell r="B435" t="str">
            <v>TS</v>
          </cell>
          <cell r="G435">
            <v>0</v>
          </cell>
          <cell r="L435">
            <v>0</v>
          </cell>
          <cell r="AM435" t="str">
            <v>Capital - Savings</v>
          </cell>
          <cell r="AO435" t="str">
            <v>P</v>
          </cell>
        </row>
        <row r="436">
          <cell r="A436" t="str">
            <v>On-Site</v>
          </cell>
          <cell r="B436" t="str">
            <v>TS</v>
          </cell>
          <cell r="G436">
            <v>0</v>
          </cell>
          <cell r="L436">
            <v>0</v>
          </cell>
          <cell r="AM436" t="str">
            <v>Capital - Savings</v>
          </cell>
          <cell r="AO436" t="str">
            <v>P</v>
          </cell>
        </row>
        <row r="437">
          <cell r="A437" t="str">
            <v>On-Site</v>
          </cell>
          <cell r="B437" t="str">
            <v>TS</v>
          </cell>
          <cell r="G437">
            <v>0</v>
          </cell>
          <cell r="L437">
            <v>0</v>
          </cell>
          <cell r="AM437" t="str">
            <v>Capital - Savings</v>
          </cell>
          <cell r="AO437" t="str">
            <v>P</v>
          </cell>
        </row>
        <row r="438">
          <cell r="A438" t="str">
            <v>On-Site</v>
          </cell>
          <cell r="B438" t="str">
            <v>TS</v>
          </cell>
          <cell r="G438">
            <v>0</v>
          </cell>
          <cell r="L438">
            <v>0</v>
          </cell>
          <cell r="AM438" t="str">
            <v>Capital - Savings</v>
          </cell>
          <cell r="AO438" t="str">
            <v>P</v>
          </cell>
        </row>
        <row r="439">
          <cell r="A439" t="str">
            <v>On-Site</v>
          </cell>
          <cell r="B439" t="str">
            <v>TS</v>
          </cell>
          <cell r="G439">
            <v>0</v>
          </cell>
          <cell r="L439">
            <v>0</v>
          </cell>
          <cell r="AM439" t="str">
            <v>Capital - Savings</v>
          </cell>
          <cell r="AO439" t="str">
            <v>P</v>
          </cell>
        </row>
        <row r="440">
          <cell r="A440" t="str">
            <v>On-Site</v>
          </cell>
          <cell r="B440" t="str">
            <v>TS</v>
          </cell>
          <cell r="G440">
            <v>0</v>
          </cell>
          <cell r="L440">
            <v>0</v>
          </cell>
          <cell r="AM440" t="str">
            <v>Capital - Savings</v>
          </cell>
          <cell r="AO440" t="str">
            <v>P</v>
          </cell>
        </row>
        <row r="441">
          <cell r="A441" t="str">
            <v>On-Site</v>
          </cell>
          <cell r="B441" t="str">
            <v>TS</v>
          </cell>
          <cell r="G441">
            <v>0</v>
          </cell>
          <cell r="L441">
            <v>0</v>
          </cell>
          <cell r="AM441" t="str">
            <v>Capital - Savings</v>
          </cell>
          <cell r="AO441" t="str">
            <v>P</v>
          </cell>
        </row>
        <row r="442">
          <cell r="A442" t="str">
            <v>On-Site</v>
          </cell>
          <cell r="B442" t="str">
            <v>TS</v>
          </cell>
          <cell r="G442">
            <v>0</v>
          </cell>
          <cell r="L442">
            <v>0</v>
          </cell>
          <cell r="AM442" t="str">
            <v>Capital - Savings</v>
          </cell>
          <cell r="AO442" t="str">
            <v>P</v>
          </cell>
        </row>
        <row r="443">
          <cell r="A443" t="str">
            <v>On-Site</v>
          </cell>
          <cell r="B443" t="str">
            <v>Transm</v>
          </cell>
          <cell r="G443">
            <v>0</v>
          </cell>
          <cell r="L443">
            <v>0</v>
          </cell>
          <cell r="AM443" t="str">
            <v>Capital - Savings</v>
          </cell>
          <cell r="AO443" t="str">
            <v>P</v>
          </cell>
        </row>
        <row r="444">
          <cell r="A444" t="str">
            <v>On-Site</v>
          </cell>
          <cell r="B444" t="str">
            <v>Transm</v>
          </cell>
          <cell r="G444">
            <v>0</v>
          </cell>
          <cell r="L444">
            <v>0</v>
          </cell>
          <cell r="AM444" t="str">
            <v>Capital - Savings</v>
          </cell>
          <cell r="AO444" t="str">
            <v>P</v>
          </cell>
        </row>
        <row r="445">
          <cell r="A445" t="str">
            <v>On-Site</v>
          </cell>
          <cell r="B445" t="str">
            <v>Transm</v>
          </cell>
          <cell r="G445">
            <v>0</v>
          </cell>
          <cell r="L445">
            <v>0</v>
          </cell>
          <cell r="AM445" t="str">
            <v>Capital - Savings</v>
          </cell>
          <cell r="AO445" t="str">
            <v>P</v>
          </cell>
        </row>
        <row r="446">
          <cell r="A446" t="str">
            <v>On-Site</v>
          </cell>
          <cell r="B446" t="str">
            <v>Transm</v>
          </cell>
          <cell r="G446">
            <v>0</v>
          </cell>
          <cell r="L446">
            <v>0</v>
          </cell>
          <cell r="AM446" t="str">
            <v>Capital - Savings</v>
          </cell>
          <cell r="AO446" t="str">
            <v>P</v>
          </cell>
        </row>
        <row r="447">
          <cell r="A447" t="str">
            <v>On-Site</v>
          </cell>
          <cell r="B447" t="str">
            <v>Transm</v>
          </cell>
          <cell r="G447">
            <v>0</v>
          </cell>
          <cell r="L447">
            <v>0.61961999999999995</v>
          </cell>
          <cell r="AM447" t="str">
            <v>Capital - Savings</v>
          </cell>
          <cell r="AO447" t="str">
            <v>P</v>
          </cell>
        </row>
        <row r="448">
          <cell r="A448" t="str">
            <v>On-Site</v>
          </cell>
          <cell r="B448" t="str">
            <v>Transm</v>
          </cell>
          <cell r="G448">
            <v>0</v>
          </cell>
          <cell r="L448">
            <v>0.43476669999999995</v>
          </cell>
          <cell r="AM448" t="str">
            <v>Capital - Savings</v>
          </cell>
          <cell r="AO448" t="str">
            <v>P</v>
          </cell>
        </row>
        <row r="449">
          <cell r="A449" t="str">
            <v>On-Site</v>
          </cell>
          <cell r="B449" t="str">
            <v>Transm</v>
          </cell>
          <cell r="G449">
            <v>0</v>
          </cell>
          <cell r="L449">
            <v>7.0223599999999997E-2</v>
          </cell>
          <cell r="AM449" t="str">
            <v>Capital - Savings</v>
          </cell>
          <cell r="AO449" t="str">
            <v>P</v>
          </cell>
        </row>
        <row r="450">
          <cell r="A450" t="str">
            <v>On-Site</v>
          </cell>
          <cell r="B450" t="str">
            <v>Transm</v>
          </cell>
          <cell r="G450">
            <v>0</v>
          </cell>
          <cell r="L450">
            <v>0</v>
          </cell>
          <cell r="AM450" t="str">
            <v>Capital - Savings</v>
          </cell>
          <cell r="AO450" t="str">
            <v>P</v>
          </cell>
        </row>
        <row r="451">
          <cell r="A451" t="str">
            <v>On-Site</v>
          </cell>
          <cell r="B451" t="str">
            <v>Transm</v>
          </cell>
          <cell r="G451">
            <v>0</v>
          </cell>
          <cell r="L451">
            <v>0</v>
          </cell>
          <cell r="AM451" t="str">
            <v>Capital - Savings</v>
          </cell>
          <cell r="AO451" t="str">
            <v>P</v>
          </cell>
        </row>
        <row r="452">
          <cell r="A452" t="str">
            <v>On-Site</v>
          </cell>
          <cell r="B452" t="str">
            <v>Distri</v>
          </cell>
          <cell r="G452">
            <v>0</v>
          </cell>
          <cell r="L452">
            <v>0</v>
          </cell>
          <cell r="AM452" t="str">
            <v>Capital - Savings</v>
          </cell>
          <cell r="AO452" t="str">
            <v>P</v>
          </cell>
        </row>
        <row r="453">
          <cell r="A453" t="str">
            <v>On-Site</v>
          </cell>
          <cell r="B453" t="str">
            <v>Distri</v>
          </cell>
          <cell r="G453">
            <v>0</v>
          </cell>
          <cell r="L453">
            <v>0</v>
          </cell>
          <cell r="AM453" t="str">
            <v>Capital - Savings</v>
          </cell>
          <cell r="AO453" t="str">
            <v>P</v>
          </cell>
        </row>
        <row r="454">
          <cell r="A454" t="str">
            <v>On-Site</v>
          </cell>
          <cell r="B454" t="str">
            <v>Distri</v>
          </cell>
          <cell r="G454">
            <v>0</v>
          </cell>
          <cell r="L454">
            <v>0</v>
          </cell>
          <cell r="AM454" t="str">
            <v>Capital - Savings</v>
          </cell>
          <cell r="AO454" t="str">
            <v>P</v>
          </cell>
        </row>
        <row r="455">
          <cell r="A455" t="str">
            <v>On-Site</v>
          </cell>
          <cell r="B455" t="str">
            <v>Distri</v>
          </cell>
          <cell r="G455">
            <v>0</v>
          </cell>
          <cell r="L455">
            <v>1.2392399999999999</v>
          </cell>
          <cell r="AM455" t="str">
            <v>Capital - Savings</v>
          </cell>
          <cell r="AO455" t="str">
            <v>P</v>
          </cell>
        </row>
        <row r="456">
          <cell r="A456" t="str">
            <v>On-Site</v>
          </cell>
          <cell r="B456" t="str">
            <v>Distri</v>
          </cell>
          <cell r="G456">
            <v>0</v>
          </cell>
          <cell r="L456">
            <v>0</v>
          </cell>
          <cell r="AM456" t="str">
            <v>Capital - Savings</v>
          </cell>
          <cell r="AO456" t="str">
            <v>P</v>
          </cell>
        </row>
        <row r="457">
          <cell r="A457" t="str">
            <v>On-Site</v>
          </cell>
          <cell r="B457" t="str">
            <v>Distri</v>
          </cell>
          <cell r="G457">
            <v>0</v>
          </cell>
          <cell r="L457">
            <v>0</v>
          </cell>
          <cell r="AM457" t="str">
            <v>Capital - Savings</v>
          </cell>
          <cell r="AO457" t="str">
            <v>P</v>
          </cell>
        </row>
        <row r="458">
          <cell r="A458" t="str">
            <v>On-Site</v>
          </cell>
          <cell r="B458">
            <v>0</v>
          </cell>
          <cell r="G458">
            <v>0</v>
          </cell>
          <cell r="L458">
            <v>0</v>
          </cell>
          <cell r="AM458" t="str">
            <v>Capital - Savings</v>
          </cell>
          <cell r="AO458" t="str">
            <v>P</v>
          </cell>
        </row>
        <row r="459">
          <cell r="A459" t="str">
            <v>On-Site</v>
          </cell>
          <cell r="B459" t="str">
            <v>Distri</v>
          </cell>
          <cell r="G459">
            <v>0</v>
          </cell>
          <cell r="L459">
            <v>-2.0653999999999999</v>
          </cell>
          <cell r="AM459" t="str">
            <v>Capital - Savings</v>
          </cell>
          <cell r="AO459" t="str">
            <v>P</v>
          </cell>
        </row>
        <row r="460">
          <cell r="A460" t="str">
            <v>On-Site</v>
          </cell>
          <cell r="B460" t="str">
            <v>Distri</v>
          </cell>
          <cell r="G460">
            <v>0</v>
          </cell>
          <cell r="L460">
            <v>0</v>
          </cell>
          <cell r="AM460" t="str">
            <v>Capital - Savings</v>
          </cell>
          <cell r="AO460" t="str">
            <v>P</v>
          </cell>
        </row>
        <row r="461">
          <cell r="A461" t="str">
            <v>On-Site</v>
          </cell>
          <cell r="B461" t="str">
            <v>Distri</v>
          </cell>
          <cell r="G461">
            <v>0</v>
          </cell>
          <cell r="L461">
            <v>0</v>
          </cell>
          <cell r="AM461" t="str">
            <v>Capital - Savings</v>
          </cell>
          <cell r="AO461" t="str">
            <v>P</v>
          </cell>
        </row>
        <row r="462">
          <cell r="A462" t="str">
            <v>On-Site</v>
          </cell>
          <cell r="B462" t="str">
            <v>Distri</v>
          </cell>
          <cell r="G462">
            <v>0</v>
          </cell>
          <cell r="L462">
            <v>0</v>
          </cell>
          <cell r="AM462" t="str">
            <v>Capital - Savings</v>
          </cell>
          <cell r="AO462" t="str">
            <v>P</v>
          </cell>
        </row>
        <row r="463">
          <cell r="A463" t="str">
            <v>On-Site</v>
          </cell>
          <cell r="B463" t="str">
            <v>Distri</v>
          </cell>
          <cell r="G463">
            <v>0</v>
          </cell>
          <cell r="L463">
            <v>0</v>
          </cell>
          <cell r="AM463" t="str">
            <v>Capital - Savings</v>
          </cell>
          <cell r="AO463" t="str">
            <v>P</v>
          </cell>
        </row>
        <row r="464">
          <cell r="A464" t="str">
            <v>On-Site</v>
          </cell>
          <cell r="B464" t="str">
            <v>Distri</v>
          </cell>
          <cell r="G464">
            <v>0</v>
          </cell>
          <cell r="L464">
            <v>0</v>
          </cell>
          <cell r="AM464" t="str">
            <v>Capital - Savings</v>
          </cell>
          <cell r="AO464" t="str">
            <v>P</v>
          </cell>
        </row>
        <row r="465">
          <cell r="A465" t="str">
            <v>On-Site</v>
          </cell>
          <cell r="B465" t="str">
            <v>Distri</v>
          </cell>
          <cell r="G465">
            <v>0</v>
          </cell>
          <cell r="L465">
            <v>0</v>
          </cell>
          <cell r="AM465" t="str">
            <v>Capital - Savings</v>
          </cell>
          <cell r="AO465" t="str">
            <v>P</v>
          </cell>
        </row>
        <row r="466">
          <cell r="A466" t="str">
            <v>On-Site</v>
          </cell>
          <cell r="B466" t="str">
            <v>Distri</v>
          </cell>
          <cell r="G466">
            <v>0</v>
          </cell>
          <cell r="L466">
            <v>0</v>
          </cell>
          <cell r="AM466" t="str">
            <v>Capital - Savings</v>
          </cell>
          <cell r="AO466" t="str">
            <v>P</v>
          </cell>
        </row>
        <row r="467">
          <cell r="A467" t="str">
            <v>On-Site</v>
          </cell>
          <cell r="B467" t="str">
            <v>Distri</v>
          </cell>
          <cell r="G467">
            <v>0</v>
          </cell>
          <cell r="L467">
            <v>0</v>
          </cell>
          <cell r="AM467" t="str">
            <v>Capital - Savings</v>
          </cell>
          <cell r="AO467" t="str">
            <v>P</v>
          </cell>
        </row>
        <row r="468">
          <cell r="A468" t="str">
            <v>On-Site</v>
          </cell>
          <cell r="B468" t="str">
            <v>Distri</v>
          </cell>
          <cell r="G468">
            <v>0</v>
          </cell>
          <cell r="L468">
            <v>0</v>
          </cell>
          <cell r="AM468" t="str">
            <v>Capital - Savings</v>
          </cell>
          <cell r="AO468" t="str">
            <v>P</v>
          </cell>
        </row>
        <row r="469">
          <cell r="A469" t="str">
            <v>On-Site</v>
          </cell>
          <cell r="B469" t="str">
            <v>Distri</v>
          </cell>
          <cell r="G469">
            <v>0</v>
          </cell>
          <cell r="L469">
            <v>0</v>
          </cell>
          <cell r="AM469" t="str">
            <v>Capital - Savings</v>
          </cell>
          <cell r="AO469" t="str">
            <v>P</v>
          </cell>
        </row>
        <row r="470">
          <cell r="A470" t="str">
            <v>On-Site</v>
          </cell>
          <cell r="B470" t="str">
            <v>Distri</v>
          </cell>
          <cell r="G470">
            <v>0</v>
          </cell>
          <cell r="L470">
            <v>0</v>
          </cell>
          <cell r="AM470" t="str">
            <v>Capital - Savings</v>
          </cell>
          <cell r="AO470" t="str">
            <v>P</v>
          </cell>
        </row>
        <row r="471">
          <cell r="A471" t="str">
            <v>On-Site</v>
          </cell>
          <cell r="B471" t="str">
            <v>Distri</v>
          </cell>
          <cell r="G471">
            <v>0</v>
          </cell>
          <cell r="L471">
            <v>0</v>
          </cell>
          <cell r="AM471" t="str">
            <v>Capital - Savings</v>
          </cell>
          <cell r="AO471" t="str">
            <v>P</v>
          </cell>
        </row>
        <row r="472">
          <cell r="A472" t="str">
            <v>On-Site</v>
          </cell>
          <cell r="B472" t="str">
            <v>Distri</v>
          </cell>
          <cell r="G472">
            <v>0</v>
          </cell>
          <cell r="L472">
            <v>0</v>
          </cell>
          <cell r="AM472" t="str">
            <v>Capital - Savings</v>
          </cell>
          <cell r="AO472" t="str">
            <v>P</v>
          </cell>
        </row>
        <row r="473">
          <cell r="A473" t="str">
            <v>On-Site</v>
          </cell>
          <cell r="B473" t="str">
            <v>Distri</v>
          </cell>
          <cell r="G473">
            <v>0</v>
          </cell>
          <cell r="L473">
            <v>0</v>
          </cell>
          <cell r="AM473" t="str">
            <v>Capital - Savings</v>
          </cell>
          <cell r="AO473" t="str">
            <v>P</v>
          </cell>
        </row>
        <row r="474">
          <cell r="A474" t="str">
            <v>On-Site</v>
          </cell>
          <cell r="B474" t="str">
            <v>Distri</v>
          </cell>
          <cell r="G474">
            <v>0</v>
          </cell>
          <cell r="L474">
            <v>0</v>
          </cell>
          <cell r="AM474" t="str">
            <v>Capital - Savings</v>
          </cell>
          <cell r="AO474" t="str">
            <v>P</v>
          </cell>
        </row>
        <row r="475">
          <cell r="A475" t="str">
            <v>On-Site</v>
          </cell>
          <cell r="B475">
            <v>0</v>
          </cell>
          <cell r="G475">
            <v>0</v>
          </cell>
          <cell r="L475">
            <v>0</v>
          </cell>
          <cell r="AM475" t="str">
            <v>Capital - Savings</v>
          </cell>
          <cell r="AO475" t="str">
            <v>P</v>
          </cell>
        </row>
        <row r="476">
          <cell r="A476" t="str">
            <v>On-Site</v>
          </cell>
          <cell r="B476" t="str">
            <v>Distri</v>
          </cell>
          <cell r="G476">
            <v>0</v>
          </cell>
          <cell r="L476">
            <v>0</v>
          </cell>
          <cell r="AM476" t="str">
            <v>Capital - Savings</v>
          </cell>
          <cell r="AO476" t="str">
            <v>P</v>
          </cell>
        </row>
        <row r="477">
          <cell r="A477" t="str">
            <v>On-Site</v>
          </cell>
          <cell r="B477" t="str">
            <v>Distri</v>
          </cell>
          <cell r="G477">
            <v>0</v>
          </cell>
          <cell r="L477">
            <v>0</v>
          </cell>
          <cell r="AM477" t="str">
            <v>Capital - Savings</v>
          </cell>
          <cell r="AO477" t="str">
            <v>P</v>
          </cell>
        </row>
        <row r="478">
          <cell r="A478" t="str">
            <v>On-Site</v>
          </cell>
          <cell r="B478" t="str">
            <v>Transm</v>
          </cell>
          <cell r="G478">
            <v>0</v>
          </cell>
          <cell r="L478">
            <v>0</v>
          </cell>
          <cell r="AM478" t="str">
            <v>Capital - Savings</v>
          </cell>
          <cell r="AO478" t="str">
            <v>P</v>
          </cell>
        </row>
        <row r="479">
          <cell r="A479" t="str">
            <v>On-Site</v>
          </cell>
          <cell r="B479">
            <v>0</v>
          </cell>
          <cell r="G479">
            <v>0</v>
          </cell>
          <cell r="L479">
            <v>0</v>
          </cell>
          <cell r="AM479" t="str">
            <v>Capital - Savings</v>
          </cell>
          <cell r="AO479" t="str">
            <v>P</v>
          </cell>
        </row>
        <row r="480">
          <cell r="A480" t="str">
            <v>On-Site</v>
          </cell>
          <cell r="B480" t="str">
            <v>Transm</v>
          </cell>
          <cell r="G480">
            <v>0</v>
          </cell>
          <cell r="L480">
            <v>0</v>
          </cell>
          <cell r="AM480" t="str">
            <v>Capital - Savings</v>
          </cell>
          <cell r="AO480" t="str">
            <v>P</v>
          </cell>
        </row>
        <row r="481">
          <cell r="A481" t="str">
            <v>On-Site</v>
          </cell>
          <cell r="B481" t="str">
            <v>Transm</v>
          </cell>
          <cell r="G481">
            <v>0</v>
          </cell>
          <cell r="L481">
            <v>0</v>
          </cell>
          <cell r="AM481" t="str">
            <v>Capital - Savings</v>
          </cell>
          <cell r="AO481" t="str">
            <v>P</v>
          </cell>
        </row>
        <row r="482">
          <cell r="A482" t="str">
            <v>On-Site</v>
          </cell>
          <cell r="B482" t="str">
            <v>Transm</v>
          </cell>
          <cell r="G482">
            <v>0</v>
          </cell>
          <cell r="L482">
            <v>0</v>
          </cell>
          <cell r="AM482" t="str">
            <v>Capital - Savings</v>
          </cell>
          <cell r="AO482" t="str">
            <v>P</v>
          </cell>
        </row>
        <row r="483">
          <cell r="A483" t="str">
            <v>On-Site</v>
          </cell>
          <cell r="B483" t="str">
            <v>Distri</v>
          </cell>
          <cell r="G483">
            <v>0</v>
          </cell>
          <cell r="L483">
            <v>0</v>
          </cell>
          <cell r="AM483" t="str">
            <v>Capital - Savings</v>
          </cell>
          <cell r="AO483" t="str">
            <v>P</v>
          </cell>
        </row>
        <row r="484">
          <cell r="A484" t="str">
            <v>On-Site</v>
          </cell>
          <cell r="B484" t="str">
            <v>Transm</v>
          </cell>
          <cell r="G484">
            <v>0</v>
          </cell>
          <cell r="L484">
            <v>0</v>
          </cell>
          <cell r="AM484" t="str">
            <v>Capital - Savings</v>
          </cell>
          <cell r="AO484" t="str">
            <v>P</v>
          </cell>
        </row>
        <row r="485">
          <cell r="A485" t="str">
            <v>On-Site</v>
          </cell>
          <cell r="B485" t="str">
            <v>Distri</v>
          </cell>
          <cell r="G485">
            <v>0</v>
          </cell>
          <cell r="L485">
            <v>0</v>
          </cell>
          <cell r="AM485" t="str">
            <v>Capital - Savings</v>
          </cell>
          <cell r="AO485" t="str">
            <v>P</v>
          </cell>
        </row>
        <row r="486">
          <cell r="A486" t="str">
            <v>On-Site</v>
          </cell>
          <cell r="B486">
            <v>0</v>
          </cell>
          <cell r="G486">
            <v>0</v>
          </cell>
          <cell r="L486">
            <v>0</v>
          </cell>
          <cell r="AM486" t="str">
            <v>Capital - Savings</v>
          </cell>
          <cell r="AO486" t="str">
            <v>P</v>
          </cell>
        </row>
        <row r="487">
          <cell r="A487" t="str">
            <v>On-Site</v>
          </cell>
          <cell r="B487" t="str">
            <v>Distri</v>
          </cell>
          <cell r="G487">
            <v>0</v>
          </cell>
          <cell r="L487">
            <v>0</v>
          </cell>
          <cell r="AM487" t="str">
            <v>Capital - Savings</v>
          </cell>
          <cell r="AO487" t="str">
            <v>P</v>
          </cell>
        </row>
        <row r="488">
          <cell r="A488" t="str">
            <v>On-Site</v>
          </cell>
          <cell r="B488" t="str">
            <v>Distri</v>
          </cell>
          <cell r="G488">
            <v>0</v>
          </cell>
          <cell r="L488">
            <v>0</v>
          </cell>
          <cell r="AM488" t="str">
            <v>Capital - Savings</v>
          </cell>
          <cell r="AO488" t="str">
            <v>P</v>
          </cell>
        </row>
        <row r="489">
          <cell r="A489" t="str">
            <v>On-Site</v>
          </cell>
          <cell r="B489">
            <v>0</v>
          </cell>
          <cell r="G489">
            <v>0</v>
          </cell>
          <cell r="L489">
            <v>0</v>
          </cell>
          <cell r="AM489" t="str">
            <v>Capital - Savings</v>
          </cell>
          <cell r="AO489" t="str">
            <v>P</v>
          </cell>
        </row>
        <row r="490">
          <cell r="A490" t="str">
            <v>On-Site</v>
          </cell>
          <cell r="B490">
            <v>0</v>
          </cell>
          <cell r="G490">
            <v>0</v>
          </cell>
          <cell r="L490">
            <v>0</v>
          </cell>
          <cell r="AM490" t="str">
            <v>Capital - Savings</v>
          </cell>
          <cell r="AO490" t="str">
            <v>P</v>
          </cell>
        </row>
        <row r="491">
          <cell r="A491" t="str">
            <v>On-Site</v>
          </cell>
          <cell r="B491" t="str">
            <v>Distri</v>
          </cell>
          <cell r="G491">
            <v>0</v>
          </cell>
          <cell r="L491">
            <v>0</v>
          </cell>
          <cell r="AM491" t="str">
            <v>Capital - Savings</v>
          </cell>
          <cell r="AO491" t="str">
            <v>P</v>
          </cell>
        </row>
        <row r="492">
          <cell r="A492" t="str">
            <v>On-Site</v>
          </cell>
          <cell r="B492" t="str">
            <v>Distri</v>
          </cell>
          <cell r="G492">
            <v>0</v>
          </cell>
          <cell r="L492">
            <v>0</v>
          </cell>
          <cell r="AM492" t="str">
            <v>Capital - Savings</v>
          </cell>
          <cell r="AO492" t="str">
            <v>P</v>
          </cell>
        </row>
        <row r="493">
          <cell r="A493" t="str">
            <v>On-Site</v>
          </cell>
          <cell r="B493" t="str">
            <v>Distri</v>
          </cell>
          <cell r="G493">
            <v>0</v>
          </cell>
          <cell r="L493">
            <v>0</v>
          </cell>
          <cell r="AM493" t="str">
            <v>Capital - Savings</v>
          </cell>
          <cell r="AO493" t="str">
            <v>P</v>
          </cell>
        </row>
        <row r="494">
          <cell r="A494" t="str">
            <v>On-Site</v>
          </cell>
          <cell r="B494" t="str">
            <v>Distri</v>
          </cell>
          <cell r="G494">
            <v>0</v>
          </cell>
          <cell r="L494">
            <v>0</v>
          </cell>
          <cell r="AM494" t="str">
            <v>Capital - Savings</v>
          </cell>
          <cell r="AO494" t="str">
            <v>P</v>
          </cell>
        </row>
        <row r="495">
          <cell r="A495" t="str">
            <v>On-Site</v>
          </cell>
          <cell r="B495" t="str">
            <v>Distri</v>
          </cell>
          <cell r="G495">
            <v>0</v>
          </cell>
          <cell r="L495">
            <v>0</v>
          </cell>
          <cell r="AM495" t="str">
            <v>Capital - Savings</v>
          </cell>
          <cell r="AO495" t="str">
            <v>P</v>
          </cell>
        </row>
        <row r="496">
          <cell r="A496" t="str">
            <v>On-Site</v>
          </cell>
          <cell r="B496">
            <v>0</v>
          </cell>
          <cell r="G496">
            <v>0</v>
          </cell>
          <cell r="L496">
            <v>0</v>
          </cell>
          <cell r="AM496" t="str">
            <v>Capital - Savings</v>
          </cell>
          <cell r="AO496" t="str">
            <v>P</v>
          </cell>
        </row>
        <row r="497">
          <cell r="A497" t="str">
            <v>On-Site</v>
          </cell>
          <cell r="B497" t="str">
            <v>Distri</v>
          </cell>
          <cell r="G497">
            <v>0</v>
          </cell>
          <cell r="L497">
            <v>0</v>
          </cell>
          <cell r="AM497" t="str">
            <v>Capital - Savings</v>
          </cell>
          <cell r="AO497" t="str">
            <v>P</v>
          </cell>
        </row>
        <row r="498">
          <cell r="A498" t="str">
            <v>On-Site</v>
          </cell>
          <cell r="B498" t="str">
            <v>Distri</v>
          </cell>
          <cell r="G498">
            <v>0</v>
          </cell>
          <cell r="L498">
            <v>0</v>
          </cell>
          <cell r="AM498" t="str">
            <v>Capital - Savings</v>
          </cell>
          <cell r="AO498" t="str">
            <v>P</v>
          </cell>
        </row>
        <row r="499">
          <cell r="A499" t="str">
            <v>On-Site</v>
          </cell>
          <cell r="B499" t="str">
            <v>Distri</v>
          </cell>
          <cell r="G499">
            <v>0</v>
          </cell>
          <cell r="L499">
            <v>0</v>
          </cell>
          <cell r="AM499" t="str">
            <v>Capital - Savings</v>
          </cell>
          <cell r="AO499" t="str">
            <v>P</v>
          </cell>
        </row>
        <row r="500">
          <cell r="A500" t="str">
            <v>On-Site</v>
          </cell>
          <cell r="B500" t="str">
            <v>Distri</v>
          </cell>
          <cell r="G500">
            <v>0</v>
          </cell>
          <cell r="L500">
            <v>0</v>
          </cell>
          <cell r="AM500" t="str">
            <v>Capital - Savings</v>
          </cell>
          <cell r="AO500" t="str">
            <v>P</v>
          </cell>
        </row>
        <row r="501">
          <cell r="A501" t="str">
            <v>On-Site</v>
          </cell>
          <cell r="B501" t="str">
            <v>Distri</v>
          </cell>
          <cell r="G501">
            <v>0</v>
          </cell>
          <cell r="L501">
            <v>0</v>
          </cell>
          <cell r="AM501" t="str">
            <v>Capital - Savings</v>
          </cell>
          <cell r="AO501" t="str">
            <v>P</v>
          </cell>
        </row>
        <row r="502">
          <cell r="A502" t="str">
            <v>On-Site</v>
          </cell>
          <cell r="B502" t="str">
            <v>Distri</v>
          </cell>
          <cell r="G502">
            <v>0</v>
          </cell>
          <cell r="L502">
            <v>0</v>
          </cell>
          <cell r="AM502" t="str">
            <v>Capital - Savings</v>
          </cell>
          <cell r="AO502" t="str">
            <v>P</v>
          </cell>
        </row>
        <row r="503">
          <cell r="A503" t="str">
            <v>On-Site</v>
          </cell>
          <cell r="B503" t="str">
            <v>Distri</v>
          </cell>
          <cell r="G503">
            <v>0</v>
          </cell>
          <cell r="L503">
            <v>0</v>
          </cell>
          <cell r="AM503" t="str">
            <v>Capital - Savings</v>
          </cell>
          <cell r="AO503" t="str">
            <v>P</v>
          </cell>
        </row>
        <row r="504">
          <cell r="A504" t="str">
            <v>On-Site</v>
          </cell>
          <cell r="B504">
            <v>0</v>
          </cell>
          <cell r="G504">
            <v>0</v>
          </cell>
          <cell r="L504">
            <v>0</v>
          </cell>
          <cell r="AM504" t="str">
            <v>Capital - Savings</v>
          </cell>
          <cell r="AO504" t="str">
            <v>P</v>
          </cell>
        </row>
        <row r="505">
          <cell r="A505" t="str">
            <v>On-Site</v>
          </cell>
          <cell r="B505">
            <v>0</v>
          </cell>
          <cell r="G505">
            <v>0</v>
          </cell>
          <cell r="L505">
            <v>0</v>
          </cell>
          <cell r="AM505" t="str">
            <v>Capital - Savings</v>
          </cell>
          <cell r="AO505" t="str">
            <v>P</v>
          </cell>
        </row>
        <row r="506">
          <cell r="A506" t="str">
            <v>On-Site</v>
          </cell>
          <cell r="B506">
            <v>0</v>
          </cell>
          <cell r="G506">
            <v>0</v>
          </cell>
          <cell r="L506">
            <v>0</v>
          </cell>
          <cell r="AM506" t="str">
            <v>Capital - Savings</v>
          </cell>
          <cell r="AO506" t="str">
            <v>P</v>
          </cell>
        </row>
        <row r="507">
          <cell r="A507" t="str">
            <v>On-Site</v>
          </cell>
          <cell r="B507" t="str">
            <v>Transm</v>
          </cell>
          <cell r="G507">
            <v>0</v>
          </cell>
          <cell r="L507">
            <v>0</v>
          </cell>
          <cell r="AM507" t="str">
            <v>Capital - Savings</v>
          </cell>
          <cell r="AO507" t="str">
            <v>P</v>
          </cell>
        </row>
        <row r="508">
          <cell r="A508" t="str">
            <v>On-Site</v>
          </cell>
          <cell r="B508" t="str">
            <v>Transm</v>
          </cell>
          <cell r="G508">
            <v>0</v>
          </cell>
          <cell r="L508">
            <v>0</v>
          </cell>
          <cell r="AM508" t="str">
            <v>Capital - Savings</v>
          </cell>
          <cell r="AO508" t="str">
            <v>P</v>
          </cell>
        </row>
        <row r="509">
          <cell r="A509" t="str">
            <v>On-Site</v>
          </cell>
          <cell r="B509" t="str">
            <v>Transm</v>
          </cell>
          <cell r="G509">
            <v>0</v>
          </cell>
          <cell r="L509">
            <v>0</v>
          </cell>
          <cell r="AM509" t="str">
            <v>Capital - Savings</v>
          </cell>
          <cell r="AO509" t="str">
            <v>P</v>
          </cell>
        </row>
        <row r="510">
          <cell r="A510" t="str">
            <v>On-Site</v>
          </cell>
          <cell r="B510" t="str">
            <v>Transm</v>
          </cell>
          <cell r="G510">
            <v>0</v>
          </cell>
          <cell r="L510">
            <v>0</v>
          </cell>
          <cell r="AM510" t="str">
            <v>Capital - Savings</v>
          </cell>
          <cell r="AO510" t="str">
            <v>P</v>
          </cell>
        </row>
        <row r="511">
          <cell r="A511" t="str">
            <v>On-Site</v>
          </cell>
          <cell r="B511" t="str">
            <v>Transm</v>
          </cell>
          <cell r="G511">
            <v>0</v>
          </cell>
          <cell r="L511">
            <v>0</v>
          </cell>
          <cell r="AM511" t="str">
            <v>Capital - Savings</v>
          </cell>
          <cell r="AO511" t="str">
            <v>P</v>
          </cell>
        </row>
        <row r="512">
          <cell r="A512" t="str">
            <v>On-Site</v>
          </cell>
          <cell r="B512" t="str">
            <v>Distri</v>
          </cell>
          <cell r="G512">
            <v>0</v>
          </cell>
          <cell r="L512">
            <v>0</v>
          </cell>
          <cell r="AM512" t="str">
            <v>Capital - Savings</v>
          </cell>
          <cell r="AO512" t="str">
            <v>P</v>
          </cell>
        </row>
        <row r="513">
          <cell r="A513" t="str">
            <v>On-Site</v>
          </cell>
          <cell r="B513">
            <v>0</v>
          </cell>
          <cell r="G513">
            <v>0</v>
          </cell>
          <cell r="L513">
            <v>0</v>
          </cell>
          <cell r="AM513" t="str">
            <v>Capital - Savings</v>
          </cell>
          <cell r="AO513" t="str">
            <v>P</v>
          </cell>
        </row>
        <row r="514">
          <cell r="A514" t="str">
            <v>On-Site</v>
          </cell>
          <cell r="B514" t="str">
            <v>Transm</v>
          </cell>
          <cell r="G514">
            <v>0</v>
          </cell>
          <cell r="L514">
            <v>0</v>
          </cell>
          <cell r="AM514" t="str">
            <v>Capital - Savings</v>
          </cell>
          <cell r="AO514" t="str">
            <v>P</v>
          </cell>
        </row>
        <row r="515">
          <cell r="A515" t="str">
            <v>On-Site</v>
          </cell>
          <cell r="B515">
            <v>0</v>
          </cell>
          <cell r="G515">
            <v>0</v>
          </cell>
          <cell r="L515">
            <v>0</v>
          </cell>
          <cell r="AM515" t="str">
            <v>Capital - Savings</v>
          </cell>
          <cell r="AO515" t="str">
            <v>P</v>
          </cell>
        </row>
        <row r="516">
          <cell r="A516" t="str">
            <v>On-Site</v>
          </cell>
          <cell r="B516">
            <v>0</v>
          </cell>
          <cell r="G516">
            <v>0</v>
          </cell>
          <cell r="L516">
            <v>0</v>
          </cell>
          <cell r="AM516" t="str">
            <v>Capital - Savings</v>
          </cell>
          <cell r="AO516" t="str">
            <v>P</v>
          </cell>
        </row>
        <row r="517">
          <cell r="A517" t="str">
            <v>On-Site</v>
          </cell>
          <cell r="B517">
            <v>0</v>
          </cell>
          <cell r="G517">
            <v>0</v>
          </cell>
          <cell r="L517">
            <v>0</v>
          </cell>
          <cell r="AM517" t="str">
            <v>Capital - Savings</v>
          </cell>
          <cell r="AO517" t="str">
            <v>P</v>
          </cell>
        </row>
        <row r="518">
          <cell r="A518" t="str">
            <v>On-Site</v>
          </cell>
          <cell r="B518" t="str">
            <v>Transm</v>
          </cell>
          <cell r="G518">
            <v>0</v>
          </cell>
          <cell r="L518">
            <v>0</v>
          </cell>
          <cell r="AM518" t="str">
            <v>Capital - Savings</v>
          </cell>
          <cell r="AO518" t="str">
            <v>P</v>
          </cell>
        </row>
        <row r="519">
          <cell r="A519" t="str">
            <v>On-Site</v>
          </cell>
          <cell r="B519" t="str">
            <v>Transm</v>
          </cell>
          <cell r="G519">
            <v>0</v>
          </cell>
          <cell r="L519">
            <v>0</v>
          </cell>
          <cell r="AM519" t="str">
            <v>Capital - Savings</v>
          </cell>
          <cell r="AO519" t="str">
            <v>P</v>
          </cell>
        </row>
        <row r="520">
          <cell r="A520" t="str">
            <v>On-Site</v>
          </cell>
          <cell r="B520" t="str">
            <v>Distri</v>
          </cell>
          <cell r="G520">
            <v>0</v>
          </cell>
          <cell r="L520">
            <v>0</v>
          </cell>
          <cell r="AM520" t="str">
            <v>Capital - Savings</v>
          </cell>
          <cell r="AO520" t="str">
            <v>P</v>
          </cell>
        </row>
        <row r="521">
          <cell r="A521" t="str">
            <v>On-Site</v>
          </cell>
          <cell r="B521" t="str">
            <v>TS</v>
          </cell>
          <cell r="G521">
            <v>0</v>
          </cell>
          <cell r="L521">
            <v>0</v>
          </cell>
          <cell r="AM521" t="str">
            <v>Capital - Savings</v>
          </cell>
          <cell r="AO521" t="str">
            <v>P</v>
          </cell>
        </row>
        <row r="522">
          <cell r="A522" t="str">
            <v>On-Site</v>
          </cell>
          <cell r="B522" t="str">
            <v>Distri</v>
          </cell>
          <cell r="G522">
            <v>0</v>
          </cell>
          <cell r="L522">
            <v>0</v>
          </cell>
          <cell r="AM522" t="str">
            <v>Capital - Savings</v>
          </cell>
          <cell r="AO522" t="str">
            <v>P</v>
          </cell>
        </row>
        <row r="523">
          <cell r="A523" t="str">
            <v>On-Site</v>
          </cell>
          <cell r="B523" t="str">
            <v>Distri</v>
          </cell>
          <cell r="G523">
            <v>0</v>
          </cell>
          <cell r="L523">
            <v>0</v>
          </cell>
          <cell r="AM523" t="str">
            <v>Capital - Savings</v>
          </cell>
          <cell r="AO523" t="str">
            <v>P</v>
          </cell>
        </row>
        <row r="524">
          <cell r="A524" t="str">
            <v>On-Site</v>
          </cell>
          <cell r="B524" t="str">
            <v>Distri</v>
          </cell>
          <cell r="G524">
            <v>0</v>
          </cell>
          <cell r="L524">
            <v>0</v>
          </cell>
          <cell r="AM524" t="str">
            <v>Capital - Savings</v>
          </cell>
          <cell r="AO524" t="str">
            <v>P</v>
          </cell>
        </row>
        <row r="525">
          <cell r="A525" t="str">
            <v>On-Site</v>
          </cell>
          <cell r="B525" t="str">
            <v>Distri</v>
          </cell>
          <cell r="G525">
            <v>0</v>
          </cell>
          <cell r="L525">
            <v>0</v>
          </cell>
          <cell r="AM525" t="str">
            <v>Capital - Savings</v>
          </cell>
          <cell r="AO525" t="str">
            <v>P</v>
          </cell>
        </row>
        <row r="526">
          <cell r="A526" t="str">
            <v>On-Site</v>
          </cell>
          <cell r="B526" t="str">
            <v>Distri</v>
          </cell>
          <cell r="G526">
            <v>0</v>
          </cell>
          <cell r="L526">
            <v>0</v>
          </cell>
          <cell r="AM526" t="str">
            <v>Capital - Savings</v>
          </cell>
          <cell r="AO526" t="str">
            <v>P</v>
          </cell>
        </row>
        <row r="527">
          <cell r="A527" t="str">
            <v>On-Site</v>
          </cell>
          <cell r="B527" t="str">
            <v>Distri</v>
          </cell>
          <cell r="G527">
            <v>0</v>
          </cell>
          <cell r="L527">
            <v>0</v>
          </cell>
          <cell r="AM527" t="str">
            <v>Capital - Savings</v>
          </cell>
          <cell r="AO527" t="str">
            <v>P</v>
          </cell>
        </row>
        <row r="528">
          <cell r="A528" t="str">
            <v>On-Site</v>
          </cell>
          <cell r="B528" t="str">
            <v>Distri</v>
          </cell>
          <cell r="G528">
            <v>0</v>
          </cell>
          <cell r="L528">
            <v>0</v>
          </cell>
          <cell r="AM528" t="str">
            <v>Capital - Savings</v>
          </cell>
          <cell r="AO528" t="str">
            <v>P</v>
          </cell>
        </row>
        <row r="529">
          <cell r="A529" t="str">
            <v>On-Site</v>
          </cell>
          <cell r="B529" t="str">
            <v>TS</v>
          </cell>
          <cell r="G529">
            <v>0</v>
          </cell>
          <cell r="L529">
            <v>0</v>
          </cell>
          <cell r="AM529" t="str">
            <v>Capital - Savings</v>
          </cell>
          <cell r="AO529" t="str">
            <v>P</v>
          </cell>
        </row>
        <row r="530">
          <cell r="A530" t="str">
            <v>On-Site</v>
          </cell>
          <cell r="B530" t="str">
            <v>Transm</v>
          </cell>
          <cell r="G530">
            <v>0</v>
          </cell>
          <cell r="L530">
            <v>0</v>
          </cell>
          <cell r="AM530" t="str">
            <v>Capital - Savings</v>
          </cell>
          <cell r="AO530" t="str">
            <v>P</v>
          </cell>
        </row>
        <row r="531">
          <cell r="A531" t="str">
            <v>On-Site</v>
          </cell>
          <cell r="B531" t="str">
            <v>Distri</v>
          </cell>
          <cell r="G531">
            <v>0</v>
          </cell>
          <cell r="L531">
            <v>0</v>
          </cell>
          <cell r="AM531" t="str">
            <v>Capital - Savings</v>
          </cell>
          <cell r="AO531" t="str">
            <v>P</v>
          </cell>
        </row>
        <row r="532">
          <cell r="A532" t="str">
            <v>On-Site</v>
          </cell>
          <cell r="B532" t="str">
            <v>Distri</v>
          </cell>
          <cell r="G532">
            <v>0</v>
          </cell>
          <cell r="L532">
            <v>0</v>
          </cell>
          <cell r="AM532" t="str">
            <v>Capital - Savings</v>
          </cell>
          <cell r="AO532" t="str">
            <v>P</v>
          </cell>
        </row>
        <row r="533">
          <cell r="A533" t="str">
            <v>On-Site</v>
          </cell>
          <cell r="B533" t="str">
            <v>Distri</v>
          </cell>
          <cell r="G533">
            <v>0</v>
          </cell>
          <cell r="L533">
            <v>0</v>
          </cell>
          <cell r="AM533" t="str">
            <v>Capital - Savings</v>
          </cell>
          <cell r="AO533" t="str">
            <v>P</v>
          </cell>
        </row>
        <row r="534">
          <cell r="A534" t="str">
            <v>On-Site</v>
          </cell>
          <cell r="B534" t="str">
            <v>Distri</v>
          </cell>
          <cell r="G534">
            <v>0</v>
          </cell>
          <cell r="L534">
            <v>0</v>
          </cell>
          <cell r="AM534" t="str">
            <v>Capital - Savings</v>
          </cell>
          <cell r="AO534" t="str">
            <v>P</v>
          </cell>
        </row>
        <row r="535">
          <cell r="A535" t="str">
            <v>On-Site</v>
          </cell>
          <cell r="B535" t="str">
            <v>Distri</v>
          </cell>
          <cell r="G535">
            <v>0</v>
          </cell>
          <cell r="L535">
            <v>0</v>
          </cell>
          <cell r="AM535" t="str">
            <v>Capital - Savings</v>
          </cell>
          <cell r="AO535" t="str">
            <v>P</v>
          </cell>
        </row>
        <row r="536">
          <cell r="A536" t="str">
            <v>On-Site</v>
          </cell>
          <cell r="B536">
            <v>0</v>
          </cell>
          <cell r="G536">
            <v>0</v>
          </cell>
          <cell r="L536">
            <v>0</v>
          </cell>
          <cell r="AM536" t="str">
            <v>Capital - Savings</v>
          </cell>
          <cell r="AO536" t="str">
            <v>P</v>
          </cell>
        </row>
        <row r="537">
          <cell r="A537" t="str">
            <v>On-Site</v>
          </cell>
          <cell r="B537" t="str">
            <v>Distri</v>
          </cell>
          <cell r="G537">
            <v>0</v>
          </cell>
          <cell r="L537">
            <v>0</v>
          </cell>
          <cell r="AM537" t="str">
            <v>Capital - Savings</v>
          </cell>
          <cell r="AO537" t="str">
            <v>P</v>
          </cell>
        </row>
        <row r="538">
          <cell r="A538" t="str">
            <v>On-Site</v>
          </cell>
          <cell r="B538" t="str">
            <v>Distri</v>
          </cell>
          <cell r="G538">
            <v>0</v>
          </cell>
          <cell r="L538">
            <v>0</v>
          </cell>
          <cell r="AM538" t="str">
            <v>Capital - Savings</v>
          </cell>
          <cell r="AO538" t="str">
            <v>P</v>
          </cell>
        </row>
        <row r="539">
          <cell r="A539" t="str">
            <v>On-Site</v>
          </cell>
          <cell r="B539" t="str">
            <v>Distri</v>
          </cell>
          <cell r="G539">
            <v>0</v>
          </cell>
          <cell r="L539">
            <v>0</v>
          </cell>
          <cell r="AM539" t="str">
            <v>Capital - Savings</v>
          </cell>
          <cell r="AO539" t="str">
            <v>P</v>
          </cell>
        </row>
        <row r="540">
          <cell r="A540" t="str">
            <v>On-Site</v>
          </cell>
          <cell r="B540" t="str">
            <v>Distri</v>
          </cell>
          <cell r="G540">
            <v>0</v>
          </cell>
          <cell r="L540">
            <v>2.7056740000000001</v>
          </cell>
          <cell r="AM540" t="str">
            <v>Capital - Savings</v>
          </cell>
          <cell r="AO540" t="str">
            <v>P</v>
          </cell>
        </row>
        <row r="541">
          <cell r="A541" t="str">
            <v>On-Site</v>
          </cell>
          <cell r="B541" t="str">
            <v>Distri</v>
          </cell>
          <cell r="G541">
            <v>0</v>
          </cell>
          <cell r="L541">
            <v>0</v>
          </cell>
          <cell r="AM541" t="str">
            <v>Capital - Savings</v>
          </cell>
          <cell r="AO541" t="str">
            <v>P</v>
          </cell>
        </row>
        <row r="542">
          <cell r="A542" t="str">
            <v>On-Site</v>
          </cell>
          <cell r="B542" t="str">
            <v>Distri</v>
          </cell>
          <cell r="G542">
            <v>0</v>
          </cell>
          <cell r="L542">
            <v>0</v>
          </cell>
          <cell r="AM542" t="str">
            <v>Capital - Savings</v>
          </cell>
          <cell r="AO542" t="str">
            <v>P</v>
          </cell>
        </row>
        <row r="543">
          <cell r="A543" t="str">
            <v>On-Site</v>
          </cell>
          <cell r="B543" t="str">
            <v>Distri</v>
          </cell>
          <cell r="G543">
            <v>0</v>
          </cell>
          <cell r="L543">
            <v>0</v>
          </cell>
          <cell r="AM543" t="str">
            <v>Capital - Savings</v>
          </cell>
          <cell r="AO543" t="str">
            <v>P</v>
          </cell>
        </row>
        <row r="544">
          <cell r="A544" t="str">
            <v>On-Site</v>
          </cell>
          <cell r="B544" t="str">
            <v>Distri</v>
          </cell>
          <cell r="G544">
            <v>0</v>
          </cell>
          <cell r="L544">
            <v>0</v>
          </cell>
          <cell r="AM544" t="str">
            <v>Capital - Savings</v>
          </cell>
          <cell r="AO544" t="str">
            <v>P</v>
          </cell>
        </row>
        <row r="545">
          <cell r="A545" t="str">
            <v>On-Site</v>
          </cell>
          <cell r="B545" t="str">
            <v>Distri</v>
          </cell>
          <cell r="G545">
            <v>0</v>
          </cell>
          <cell r="L545">
            <v>0</v>
          </cell>
          <cell r="AM545" t="str">
            <v>Capital - Savings</v>
          </cell>
          <cell r="AO545" t="str">
            <v>P</v>
          </cell>
        </row>
        <row r="546">
          <cell r="A546" t="str">
            <v>On-Site</v>
          </cell>
          <cell r="B546" t="str">
            <v>Distri</v>
          </cell>
          <cell r="G546">
            <v>0</v>
          </cell>
          <cell r="L546">
            <v>0</v>
          </cell>
          <cell r="AM546" t="str">
            <v>Capital - Savings</v>
          </cell>
          <cell r="AO546" t="str">
            <v>P</v>
          </cell>
        </row>
        <row r="547">
          <cell r="A547" t="str">
            <v>On-Site</v>
          </cell>
          <cell r="B547" t="str">
            <v>Distri</v>
          </cell>
          <cell r="G547">
            <v>0</v>
          </cell>
          <cell r="L547">
            <v>0</v>
          </cell>
          <cell r="AM547" t="str">
            <v>Capital - Savings</v>
          </cell>
          <cell r="AO547" t="str">
            <v>P</v>
          </cell>
        </row>
        <row r="548">
          <cell r="A548" t="str">
            <v>On-Site</v>
          </cell>
          <cell r="B548">
            <v>0</v>
          </cell>
          <cell r="G548">
            <v>0</v>
          </cell>
          <cell r="L548">
            <v>0</v>
          </cell>
          <cell r="AM548" t="str">
            <v>Capital - Savings</v>
          </cell>
          <cell r="AO548" t="str">
            <v>P</v>
          </cell>
        </row>
        <row r="549">
          <cell r="A549" t="str">
            <v>On-Site</v>
          </cell>
          <cell r="B549" t="str">
            <v>Distri</v>
          </cell>
          <cell r="G549">
            <v>0</v>
          </cell>
          <cell r="L549">
            <v>0</v>
          </cell>
          <cell r="AM549" t="str">
            <v>Capital - Savings</v>
          </cell>
          <cell r="AO549" t="str">
            <v>P</v>
          </cell>
        </row>
        <row r="550">
          <cell r="A550" t="str">
            <v>On-Site</v>
          </cell>
          <cell r="B550" t="str">
            <v>Distri</v>
          </cell>
          <cell r="G550">
            <v>0</v>
          </cell>
          <cell r="L550">
            <v>0</v>
          </cell>
          <cell r="AM550" t="str">
            <v>Capital - Savings</v>
          </cell>
          <cell r="AO550" t="str">
            <v>P</v>
          </cell>
        </row>
        <row r="551">
          <cell r="A551" t="str">
            <v>On-Site</v>
          </cell>
          <cell r="B551" t="str">
            <v>Distri</v>
          </cell>
          <cell r="G551">
            <v>0</v>
          </cell>
          <cell r="L551">
            <v>0</v>
          </cell>
          <cell r="AM551" t="str">
            <v>Capital - Savings</v>
          </cell>
          <cell r="AO551" t="str">
            <v>P</v>
          </cell>
        </row>
        <row r="552">
          <cell r="A552" t="str">
            <v>On-Site</v>
          </cell>
          <cell r="B552" t="str">
            <v>Transm</v>
          </cell>
          <cell r="G552">
            <v>0</v>
          </cell>
          <cell r="L552">
            <v>0</v>
          </cell>
          <cell r="AM552" t="str">
            <v>Capital - Savings</v>
          </cell>
          <cell r="AO552" t="str">
            <v>P</v>
          </cell>
        </row>
        <row r="553">
          <cell r="A553" t="str">
            <v>On-Site</v>
          </cell>
          <cell r="B553" t="str">
            <v>Distri</v>
          </cell>
          <cell r="G553">
            <v>0</v>
          </cell>
          <cell r="L553">
            <v>0.196213</v>
          </cell>
          <cell r="AM553" t="str">
            <v>Capital - Savings</v>
          </cell>
          <cell r="AO553" t="str">
            <v>P</v>
          </cell>
        </row>
        <row r="554">
          <cell r="A554" t="str">
            <v>On-Site</v>
          </cell>
          <cell r="B554" t="str">
            <v>Transm</v>
          </cell>
          <cell r="G554">
            <v>0</v>
          </cell>
          <cell r="L554">
            <v>0</v>
          </cell>
          <cell r="AM554" t="str">
            <v>Capital - Savings</v>
          </cell>
          <cell r="AO554" t="str">
            <v>P</v>
          </cell>
        </row>
        <row r="555">
          <cell r="A555" t="str">
            <v>On-Site</v>
          </cell>
          <cell r="B555" t="str">
            <v>Transm</v>
          </cell>
          <cell r="G555">
            <v>0</v>
          </cell>
          <cell r="L555">
            <v>0</v>
          </cell>
          <cell r="AM555" t="str">
            <v>Capital - Savings</v>
          </cell>
          <cell r="AO555" t="str">
            <v>P</v>
          </cell>
        </row>
        <row r="556">
          <cell r="A556" t="str">
            <v>On-Site</v>
          </cell>
          <cell r="B556" t="str">
            <v>Transm</v>
          </cell>
          <cell r="G556">
            <v>0</v>
          </cell>
          <cell r="L556">
            <v>0</v>
          </cell>
          <cell r="AM556" t="str">
            <v>Capital - Savings</v>
          </cell>
          <cell r="AO556" t="str">
            <v>P</v>
          </cell>
        </row>
        <row r="557">
          <cell r="A557" t="str">
            <v>On-Site</v>
          </cell>
          <cell r="B557" t="str">
            <v>Transm</v>
          </cell>
          <cell r="G557">
            <v>0</v>
          </cell>
          <cell r="L557">
            <v>0</v>
          </cell>
          <cell r="AM557" t="str">
            <v>Capital - Savings</v>
          </cell>
          <cell r="AO557" t="str">
            <v>P</v>
          </cell>
        </row>
        <row r="558">
          <cell r="A558" t="str">
            <v>On-Site</v>
          </cell>
          <cell r="B558" t="str">
            <v>Transm</v>
          </cell>
          <cell r="G558">
            <v>0</v>
          </cell>
          <cell r="L558">
            <v>-1.0740080000000001</v>
          </cell>
          <cell r="AM558" t="str">
            <v>Capital - Savings</v>
          </cell>
          <cell r="AO558" t="str">
            <v>P</v>
          </cell>
        </row>
        <row r="559">
          <cell r="A559" t="str">
            <v>On-Site</v>
          </cell>
          <cell r="B559">
            <v>0</v>
          </cell>
          <cell r="G559">
            <v>0</v>
          </cell>
          <cell r="L559">
            <v>0</v>
          </cell>
          <cell r="AM559" t="str">
            <v>Capital - Savings</v>
          </cell>
          <cell r="AO559" t="str">
            <v>P</v>
          </cell>
        </row>
        <row r="560">
          <cell r="A560" t="str">
            <v>On-Site</v>
          </cell>
          <cell r="B560" t="str">
            <v>Transm</v>
          </cell>
          <cell r="G560">
            <v>0</v>
          </cell>
          <cell r="L560">
            <v>0</v>
          </cell>
          <cell r="AM560" t="str">
            <v>Capital - Savings</v>
          </cell>
          <cell r="AO560" t="str">
            <v>P</v>
          </cell>
        </row>
        <row r="561">
          <cell r="A561" t="str">
            <v>On-Site</v>
          </cell>
          <cell r="B561" t="str">
            <v>Transm</v>
          </cell>
          <cell r="G561">
            <v>0</v>
          </cell>
          <cell r="L561">
            <v>0</v>
          </cell>
          <cell r="AM561" t="str">
            <v>Capital - Savings</v>
          </cell>
          <cell r="AO561" t="str">
            <v>P</v>
          </cell>
        </row>
        <row r="562">
          <cell r="A562" t="str">
            <v>On-Site</v>
          </cell>
          <cell r="B562" t="str">
            <v>Transm</v>
          </cell>
          <cell r="G562">
            <v>0</v>
          </cell>
          <cell r="L562">
            <v>0</v>
          </cell>
          <cell r="AM562" t="str">
            <v>Capital - Savings</v>
          </cell>
          <cell r="AO562" t="str">
            <v>P</v>
          </cell>
        </row>
        <row r="563">
          <cell r="A563" t="str">
            <v>On-Site</v>
          </cell>
          <cell r="B563" t="str">
            <v>Transm</v>
          </cell>
          <cell r="G563">
            <v>0</v>
          </cell>
          <cell r="L563">
            <v>0</v>
          </cell>
          <cell r="AM563" t="str">
            <v>Capital - Savings</v>
          </cell>
          <cell r="AO563" t="str">
            <v>P</v>
          </cell>
        </row>
        <row r="564">
          <cell r="A564" t="str">
            <v>On-Site</v>
          </cell>
          <cell r="B564" t="str">
            <v>Transm</v>
          </cell>
          <cell r="G564">
            <v>0</v>
          </cell>
          <cell r="L564">
            <v>0</v>
          </cell>
          <cell r="AM564" t="str">
            <v>Capital - Savings</v>
          </cell>
          <cell r="AO564" t="str">
            <v>P</v>
          </cell>
        </row>
        <row r="565">
          <cell r="A565" t="str">
            <v>On-Site</v>
          </cell>
          <cell r="B565" t="str">
            <v>Distri</v>
          </cell>
          <cell r="G565">
            <v>0</v>
          </cell>
          <cell r="L565">
            <v>-1.0740080000000001</v>
          </cell>
          <cell r="AM565" t="str">
            <v>Capital - Savings</v>
          </cell>
          <cell r="AO565" t="str">
            <v>P</v>
          </cell>
        </row>
        <row r="566">
          <cell r="A566" t="str">
            <v>On-Site</v>
          </cell>
          <cell r="B566" t="str">
            <v>Distri</v>
          </cell>
          <cell r="G566">
            <v>0</v>
          </cell>
          <cell r="L566">
            <v>2.4784799999999998</v>
          </cell>
          <cell r="AM566" t="str">
            <v>Capital - Savings</v>
          </cell>
          <cell r="AO566" t="str">
            <v>P</v>
          </cell>
        </row>
        <row r="567">
          <cell r="A567" t="str">
            <v>On-Site</v>
          </cell>
          <cell r="B567" t="str">
            <v>Transm</v>
          </cell>
          <cell r="G567">
            <v>0</v>
          </cell>
          <cell r="L567">
            <v>1.1359700000000001</v>
          </cell>
          <cell r="AM567" t="str">
            <v>Capital - Savings</v>
          </cell>
          <cell r="AO567" t="str">
            <v>P</v>
          </cell>
        </row>
        <row r="568">
          <cell r="A568" t="str">
            <v>On-Site</v>
          </cell>
          <cell r="B568" t="str">
            <v>Distri</v>
          </cell>
          <cell r="G568">
            <v>0</v>
          </cell>
          <cell r="L568">
            <v>0.30980999999999997</v>
          </cell>
          <cell r="AM568" t="str">
            <v>Capital - Savings</v>
          </cell>
          <cell r="AO568" t="str">
            <v>P</v>
          </cell>
        </row>
        <row r="569">
          <cell r="A569" t="str">
            <v>On-Site</v>
          </cell>
          <cell r="B569" t="str">
            <v>Transm</v>
          </cell>
          <cell r="G569">
            <v>0</v>
          </cell>
          <cell r="L569">
            <v>0</v>
          </cell>
          <cell r="AM569" t="str">
            <v>Capital - Savings</v>
          </cell>
          <cell r="AO569" t="str">
            <v>P</v>
          </cell>
        </row>
        <row r="570">
          <cell r="A570" t="str">
            <v>On-Site</v>
          </cell>
          <cell r="B570" t="str">
            <v>Distri</v>
          </cell>
          <cell r="G570">
            <v>0</v>
          </cell>
          <cell r="L570">
            <v>6.1961999999999993</v>
          </cell>
          <cell r="AM570" t="str">
            <v>Capital - Savings</v>
          </cell>
          <cell r="AO570" t="str">
            <v>P</v>
          </cell>
        </row>
        <row r="571">
          <cell r="A571" t="str">
            <v>On-Site</v>
          </cell>
          <cell r="B571" t="str">
            <v>Transm</v>
          </cell>
          <cell r="G571">
            <v>0</v>
          </cell>
          <cell r="L571">
            <v>0</v>
          </cell>
          <cell r="AM571" t="str">
            <v>Capital - Savings</v>
          </cell>
          <cell r="AO571" t="str">
            <v>P</v>
          </cell>
        </row>
        <row r="572">
          <cell r="A572" t="str">
            <v>On-Site</v>
          </cell>
          <cell r="B572" t="str">
            <v>Distri</v>
          </cell>
          <cell r="G572">
            <v>0</v>
          </cell>
          <cell r="L572">
            <v>0</v>
          </cell>
          <cell r="AM572" t="str">
            <v>Capital - Savings</v>
          </cell>
          <cell r="AO572" t="str">
            <v>P</v>
          </cell>
        </row>
        <row r="573">
          <cell r="A573" t="str">
            <v>On-Site</v>
          </cell>
          <cell r="B573" t="str">
            <v>Distri</v>
          </cell>
          <cell r="G573">
            <v>0</v>
          </cell>
          <cell r="L573">
            <v>0</v>
          </cell>
          <cell r="AM573" t="str">
            <v>Capital - Savings</v>
          </cell>
          <cell r="AO573" t="str">
            <v>P</v>
          </cell>
        </row>
        <row r="574">
          <cell r="A574" t="str">
            <v>On-Site</v>
          </cell>
          <cell r="B574" t="str">
            <v>Distri</v>
          </cell>
          <cell r="G574">
            <v>0</v>
          </cell>
          <cell r="L574">
            <v>0</v>
          </cell>
          <cell r="AM574" t="str">
            <v>Capital - Savings</v>
          </cell>
          <cell r="AO574" t="str">
            <v>P</v>
          </cell>
        </row>
        <row r="575">
          <cell r="A575" t="str">
            <v>On-Site</v>
          </cell>
          <cell r="B575" t="str">
            <v>Distri</v>
          </cell>
          <cell r="G575">
            <v>0</v>
          </cell>
          <cell r="L575">
            <v>0</v>
          </cell>
          <cell r="AM575" t="str">
            <v>Capital - Savings</v>
          </cell>
          <cell r="AO575" t="str">
            <v>P</v>
          </cell>
        </row>
        <row r="576">
          <cell r="A576" t="str">
            <v>On-Site</v>
          </cell>
          <cell r="B576" t="str">
            <v>Distri</v>
          </cell>
          <cell r="G576">
            <v>0</v>
          </cell>
          <cell r="L576">
            <v>0</v>
          </cell>
          <cell r="AM576" t="str">
            <v>Capital - Savings</v>
          </cell>
          <cell r="AO576" t="str">
            <v>P</v>
          </cell>
        </row>
        <row r="577">
          <cell r="A577" t="str">
            <v>On-Site</v>
          </cell>
          <cell r="B577" t="str">
            <v>Distri</v>
          </cell>
          <cell r="G577">
            <v>0</v>
          </cell>
          <cell r="L577">
            <v>0</v>
          </cell>
          <cell r="AM577" t="str">
            <v>Capital - Savings</v>
          </cell>
          <cell r="AO577" t="str">
            <v>P</v>
          </cell>
        </row>
        <row r="578">
          <cell r="A578" t="str">
            <v>On-Site</v>
          </cell>
          <cell r="B578" t="str">
            <v>Distri</v>
          </cell>
          <cell r="G578">
            <v>0</v>
          </cell>
          <cell r="L578">
            <v>0</v>
          </cell>
          <cell r="AM578" t="str">
            <v>Capital - Savings</v>
          </cell>
          <cell r="AO578" t="str">
            <v>P</v>
          </cell>
        </row>
        <row r="579">
          <cell r="A579" t="str">
            <v>On-Site</v>
          </cell>
          <cell r="B579" t="str">
            <v>Distri</v>
          </cell>
          <cell r="G579">
            <v>0</v>
          </cell>
          <cell r="L579">
            <v>0</v>
          </cell>
          <cell r="AM579" t="str">
            <v>Capital - Savings</v>
          </cell>
          <cell r="AO579" t="str">
            <v>P</v>
          </cell>
        </row>
        <row r="580">
          <cell r="A580" t="str">
            <v>On-Site</v>
          </cell>
          <cell r="B580" t="str">
            <v>Distri</v>
          </cell>
          <cell r="G580">
            <v>0</v>
          </cell>
          <cell r="L580">
            <v>0</v>
          </cell>
          <cell r="AM580" t="str">
            <v>Capital - Savings</v>
          </cell>
          <cell r="AO580" t="str">
            <v>P</v>
          </cell>
        </row>
        <row r="581">
          <cell r="A581" t="str">
            <v>On-Site</v>
          </cell>
          <cell r="B581" t="str">
            <v>Distri</v>
          </cell>
          <cell r="G581">
            <v>0</v>
          </cell>
          <cell r="L581">
            <v>0</v>
          </cell>
          <cell r="AM581" t="str">
            <v>Capital - Savings</v>
          </cell>
          <cell r="AO581" t="str">
            <v>P</v>
          </cell>
        </row>
        <row r="582">
          <cell r="A582" t="str">
            <v>On-Site</v>
          </cell>
          <cell r="B582" t="str">
            <v>Distri</v>
          </cell>
          <cell r="G582">
            <v>0</v>
          </cell>
          <cell r="L582">
            <v>0.38209899999999997</v>
          </cell>
          <cell r="AM582" t="str">
            <v>Capital - Savings</v>
          </cell>
          <cell r="AO582" t="str">
            <v>P</v>
          </cell>
        </row>
        <row r="583">
          <cell r="A583" t="str">
            <v>On-Site</v>
          </cell>
          <cell r="B583" t="str">
            <v>Distri</v>
          </cell>
          <cell r="G583">
            <v>0</v>
          </cell>
          <cell r="L583">
            <v>0</v>
          </cell>
          <cell r="AM583" t="str">
            <v>Capital - Savings</v>
          </cell>
          <cell r="AO583" t="str">
            <v>P</v>
          </cell>
        </row>
        <row r="584">
          <cell r="A584" t="str">
            <v>On-Site</v>
          </cell>
          <cell r="B584" t="str">
            <v>Distri</v>
          </cell>
          <cell r="G584">
            <v>0</v>
          </cell>
          <cell r="L584">
            <v>0</v>
          </cell>
          <cell r="AM584" t="str">
            <v>Capital - Savings</v>
          </cell>
          <cell r="AO584" t="str">
            <v>P</v>
          </cell>
        </row>
        <row r="585">
          <cell r="A585" t="str">
            <v>On-Site</v>
          </cell>
          <cell r="B585" t="str">
            <v>Distri</v>
          </cell>
          <cell r="G585">
            <v>0</v>
          </cell>
          <cell r="L585">
            <v>0</v>
          </cell>
          <cell r="AM585" t="str">
            <v>Capital - Savings</v>
          </cell>
          <cell r="AO585" t="str">
            <v>P</v>
          </cell>
        </row>
        <row r="586">
          <cell r="A586" t="str">
            <v>On-Site</v>
          </cell>
          <cell r="B586" t="str">
            <v>Distri</v>
          </cell>
          <cell r="G586">
            <v>0</v>
          </cell>
          <cell r="L586">
            <v>0</v>
          </cell>
          <cell r="AM586" t="str">
            <v>Capital - Savings</v>
          </cell>
          <cell r="AO586" t="str">
            <v>P</v>
          </cell>
        </row>
        <row r="587">
          <cell r="A587" t="str">
            <v>On-Site</v>
          </cell>
          <cell r="B587" t="str">
            <v>Distri</v>
          </cell>
          <cell r="G587">
            <v>0</v>
          </cell>
          <cell r="L587">
            <v>0</v>
          </cell>
          <cell r="AM587" t="str">
            <v>Capital - Savings</v>
          </cell>
          <cell r="AO587" t="str">
            <v>P</v>
          </cell>
        </row>
        <row r="588">
          <cell r="A588" t="str">
            <v>On-Site</v>
          </cell>
          <cell r="B588" t="str">
            <v>Distri</v>
          </cell>
          <cell r="G588">
            <v>0</v>
          </cell>
          <cell r="L588">
            <v>0</v>
          </cell>
          <cell r="AM588" t="str">
            <v>Capital - Savings</v>
          </cell>
          <cell r="AO588" t="str">
            <v>P</v>
          </cell>
        </row>
        <row r="589">
          <cell r="A589" t="str">
            <v>On-Site</v>
          </cell>
          <cell r="B589" t="str">
            <v>Distri</v>
          </cell>
          <cell r="G589">
            <v>0</v>
          </cell>
          <cell r="L589">
            <v>0</v>
          </cell>
          <cell r="AM589" t="str">
            <v>Capital - Savings</v>
          </cell>
          <cell r="AO589" t="str">
            <v>P</v>
          </cell>
        </row>
        <row r="590">
          <cell r="A590" t="str">
            <v>On-Site</v>
          </cell>
          <cell r="B590" t="str">
            <v>Distri</v>
          </cell>
          <cell r="G590">
            <v>0</v>
          </cell>
          <cell r="L590">
            <v>0</v>
          </cell>
          <cell r="AM590" t="str">
            <v>Capital - Savings</v>
          </cell>
          <cell r="AO590" t="str">
            <v>P</v>
          </cell>
        </row>
        <row r="591">
          <cell r="A591" t="str">
            <v>On-Site</v>
          </cell>
          <cell r="B591" t="str">
            <v>Distri</v>
          </cell>
          <cell r="G591">
            <v>0</v>
          </cell>
          <cell r="L591">
            <v>0</v>
          </cell>
          <cell r="AM591" t="str">
            <v>Capital - Savings</v>
          </cell>
          <cell r="AO591" t="str">
            <v>P</v>
          </cell>
        </row>
        <row r="592">
          <cell r="A592" t="str">
            <v>On-Site</v>
          </cell>
          <cell r="B592" t="str">
            <v>Distri</v>
          </cell>
          <cell r="G592">
            <v>0</v>
          </cell>
          <cell r="L592">
            <v>0</v>
          </cell>
          <cell r="AM592" t="str">
            <v>Capital - Savings</v>
          </cell>
          <cell r="AO592" t="str">
            <v>P</v>
          </cell>
        </row>
        <row r="593">
          <cell r="A593" t="str">
            <v>On-Site</v>
          </cell>
          <cell r="B593" t="str">
            <v>Distri</v>
          </cell>
          <cell r="G593">
            <v>0</v>
          </cell>
          <cell r="L593">
            <v>0</v>
          </cell>
          <cell r="AM593" t="str">
            <v>Capital - Savings</v>
          </cell>
          <cell r="AO593" t="str">
            <v>P</v>
          </cell>
        </row>
        <row r="594">
          <cell r="A594" t="str">
            <v>On-Site</v>
          </cell>
          <cell r="B594" t="str">
            <v>Distri</v>
          </cell>
          <cell r="G594">
            <v>0</v>
          </cell>
          <cell r="L594">
            <v>0</v>
          </cell>
          <cell r="AM594" t="str">
            <v>Capital - Savings</v>
          </cell>
          <cell r="AO594" t="str">
            <v>P</v>
          </cell>
        </row>
        <row r="595">
          <cell r="A595" t="str">
            <v>On-Site</v>
          </cell>
          <cell r="B595" t="str">
            <v>Distri</v>
          </cell>
          <cell r="G595">
            <v>0</v>
          </cell>
          <cell r="L595">
            <v>0</v>
          </cell>
          <cell r="AM595" t="str">
            <v>Capital - Savings</v>
          </cell>
          <cell r="AO595" t="str">
            <v>P</v>
          </cell>
        </row>
        <row r="596">
          <cell r="A596" t="str">
            <v>On-Site</v>
          </cell>
          <cell r="B596" t="str">
            <v>Distri</v>
          </cell>
          <cell r="G596">
            <v>0</v>
          </cell>
          <cell r="L596">
            <v>0</v>
          </cell>
          <cell r="AM596" t="str">
            <v>Capital - Savings</v>
          </cell>
          <cell r="AO596" t="str">
            <v>P</v>
          </cell>
        </row>
        <row r="597">
          <cell r="A597" t="str">
            <v>On-Site</v>
          </cell>
          <cell r="B597" t="str">
            <v>Distri</v>
          </cell>
          <cell r="G597">
            <v>0</v>
          </cell>
          <cell r="L597">
            <v>0</v>
          </cell>
          <cell r="AM597" t="str">
            <v>Capital - Savings</v>
          </cell>
          <cell r="AO597" t="str">
            <v>P</v>
          </cell>
        </row>
        <row r="598">
          <cell r="A598" t="str">
            <v>On-Site</v>
          </cell>
          <cell r="B598" t="str">
            <v>Distri</v>
          </cell>
          <cell r="G598">
            <v>0</v>
          </cell>
          <cell r="L598">
            <v>0</v>
          </cell>
          <cell r="AM598" t="str">
            <v>Capital - Savings</v>
          </cell>
          <cell r="AO598" t="str">
            <v>P</v>
          </cell>
        </row>
        <row r="599">
          <cell r="A599" t="str">
            <v>On-Site</v>
          </cell>
          <cell r="B599" t="str">
            <v>Distri</v>
          </cell>
          <cell r="G599">
            <v>0</v>
          </cell>
          <cell r="L599">
            <v>0</v>
          </cell>
          <cell r="AM599" t="str">
            <v>Capital - Savings</v>
          </cell>
          <cell r="AO599" t="str">
            <v>P</v>
          </cell>
        </row>
        <row r="600">
          <cell r="A600" t="str">
            <v>On-Site</v>
          </cell>
          <cell r="B600" t="str">
            <v>Transm</v>
          </cell>
          <cell r="G600">
            <v>0</v>
          </cell>
          <cell r="L600">
            <v>0</v>
          </cell>
          <cell r="AM600" t="str">
            <v>Capital - Savings</v>
          </cell>
          <cell r="AO600" t="str">
            <v>P</v>
          </cell>
        </row>
        <row r="601">
          <cell r="A601" t="str">
            <v>On-Site</v>
          </cell>
          <cell r="B601" t="str">
            <v>Distri</v>
          </cell>
          <cell r="G601">
            <v>0</v>
          </cell>
          <cell r="L601">
            <v>0.24671203</v>
          </cell>
          <cell r="AM601" t="str">
            <v>Capital - Savings</v>
          </cell>
          <cell r="AO601" t="str">
            <v>P</v>
          </cell>
        </row>
        <row r="602">
          <cell r="A602" t="str">
            <v>On-Site</v>
          </cell>
          <cell r="B602" t="str">
            <v>Distri</v>
          </cell>
          <cell r="G602">
            <v>0</v>
          </cell>
          <cell r="L602">
            <v>0.48955453309999997</v>
          </cell>
          <cell r="AM602" t="str">
            <v>Capital - Savings</v>
          </cell>
          <cell r="AO602" t="str">
            <v>P</v>
          </cell>
        </row>
        <row r="603">
          <cell r="A603" t="str">
            <v>On-Site</v>
          </cell>
          <cell r="B603" t="str">
            <v>Distri</v>
          </cell>
          <cell r="G603">
            <v>0</v>
          </cell>
          <cell r="L603">
            <v>0.33252939999999998</v>
          </cell>
          <cell r="AM603" t="str">
            <v>Capital - Savings</v>
          </cell>
          <cell r="AO603" t="str">
            <v>P</v>
          </cell>
        </row>
        <row r="604">
          <cell r="A604" t="str">
            <v>On-Site</v>
          </cell>
          <cell r="B604" t="str">
            <v>Distri</v>
          </cell>
          <cell r="G604">
            <v>0</v>
          </cell>
          <cell r="L604">
            <v>0.56333784999999992</v>
          </cell>
          <cell r="AM604" t="str">
            <v>Capital - Savings</v>
          </cell>
          <cell r="AO604" t="str">
            <v>P</v>
          </cell>
        </row>
        <row r="605">
          <cell r="A605" t="str">
            <v>On-Site</v>
          </cell>
          <cell r="B605" t="str">
            <v>Distri</v>
          </cell>
          <cell r="G605">
            <v>0</v>
          </cell>
          <cell r="L605">
            <v>-33.046399999999998</v>
          </cell>
          <cell r="AM605" t="str">
            <v>Capital - Savings</v>
          </cell>
          <cell r="AO605" t="str">
            <v>P</v>
          </cell>
        </row>
        <row r="606">
          <cell r="A606" t="str">
            <v>Current</v>
          </cell>
          <cell r="B606" t="str">
            <v>TS</v>
          </cell>
          <cell r="G606">
            <v>0</v>
          </cell>
          <cell r="L606">
            <v>0</v>
          </cell>
          <cell r="AM606" t="str">
            <v>Expense - Savings</v>
          </cell>
          <cell r="AO606" t="str">
            <v>P</v>
          </cell>
        </row>
        <row r="607">
          <cell r="A607" t="str">
            <v>Current</v>
          </cell>
          <cell r="B607" t="str">
            <v>TS</v>
          </cell>
          <cell r="G607">
            <v>0</v>
          </cell>
          <cell r="L607">
            <v>0</v>
          </cell>
          <cell r="AM607" t="str">
            <v>Expense - Savings</v>
          </cell>
          <cell r="AO607" t="str">
            <v>A</v>
          </cell>
        </row>
        <row r="608">
          <cell r="A608" t="str">
            <v>Current</v>
          </cell>
          <cell r="B608" t="str">
            <v>TS</v>
          </cell>
          <cell r="G608">
            <v>0</v>
          </cell>
          <cell r="L608">
            <v>0</v>
          </cell>
          <cell r="AM608" t="str">
            <v>Expense - Savings</v>
          </cell>
          <cell r="AO608" t="str">
            <v>F</v>
          </cell>
        </row>
        <row r="609">
          <cell r="A609" t="str">
            <v>Current</v>
          </cell>
          <cell r="B609" t="str">
            <v>TS</v>
          </cell>
          <cell r="G609">
            <v>0</v>
          </cell>
          <cell r="L609">
            <v>0.52460746920000001</v>
          </cell>
          <cell r="AM609" t="str">
            <v>Expense - Savings</v>
          </cell>
          <cell r="AO609" t="str">
            <v>P</v>
          </cell>
        </row>
        <row r="610">
          <cell r="A610" t="str">
            <v>Current</v>
          </cell>
          <cell r="B610" t="str">
            <v>TS</v>
          </cell>
          <cell r="G610">
            <v>0</v>
          </cell>
          <cell r="L610">
            <v>0</v>
          </cell>
          <cell r="AM610" t="str">
            <v>Expense - Savings</v>
          </cell>
          <cell r="AO610" t="str">
            <v>A</v>
          </cell>
        </row>
        <row r="611">
          <cell r="A611" t="str">
            <v>Current</v>
          </cell>
          <cell r="B611" t="str">
            <v>TS</v>
          </cell>
          <cell r="G611">
            <v>0</v>
          </cell>
          <cell r="L611">
            <v>0.13114876919999996</v>
          </cell>
          <cell r="AM611" t="str">
            <v>Expense - Savings</v>
          </cell>
          <cell r="AO611" t="str">
            <v>F</v>
          </cell>
        </row>
        <row r="612">
          <cell r="A612" t="str">
            <v>Current</v>
          </cell>
          <cell r="B612" t="str">
            <v>TS</v>
          </cell>
          <cell r="G612">
            <v>0</v>
          </cell>
          <cell r="L612">
            <v>0.22718986919999992</v>
          </cell>
          <cell r="AM612" t="str">
            <v>Expense - Savings</v>
          </cell>
          <cell r="AO612" t="str">
            <v>P</v>
          </cell>
        </row>
        <row r="613">
          <cell r="A613" t="str">
            <v>Current</v>
          </cell>
          <cell r="B613" t="str">
            <v>TS</v>
          </cell>
          <cell r="G613">
            <v>0</v>
          </cell>
          <cell r="L613">
            <v>0</v>
          </cell>
          <cell r="AM613" t="str">
            <v>Expense - Savings</v>
          </cell>
          <cell r="AO613" t="str">
            <v>A</v>
          </cell>
        </row>
        <row r="614">
          <cell r="A614" t="str">
            <v>Current</v>
          </cell>
          <cell r="B614" t="str">
            <v>TS</v>
          </cell>
          <cell r="G614">
            <v>0</v>
          </cell>
          <cell r="L614">
            <v>0.16729740000000001</v>
          </cell>
          <cell r="AM614" t="str">
            <v>Expense - Savings</v>
          </cell>
          <cell r="AO614" t="str">
            <v>F</v>
          </cell>
        </row>
        <row r="615">
          <cell r="A615" t="str">
            <v>Current</v>
          </cell>
          <cell r="B615" t="str">
            <v>TS</v>
          </cell>
          <cell r="G615">
            <v>0</v>
          </cell>
          <cell r="L615">
            <v>0</v>
          </cell>
          <cell r="AM615" t="str">
            <v>Expense - Savings</v>
          </cell>
          <cell r="AO615" t="str">
            <v>P</v>
          </cell>
        </row>
        <row r="616">
          <cell r="A616" t="str">
            <v>Current</v>
          </cell>
          <cell r="B616" t="str">
            <v>TS</v>
          </cell>
          <cell r="G616">
            <v>0</v>
          </cell>
          <cell r="L616">
            <v>0</v>
          </cell>
          <cell r="AM616" t="str">
            <v>Expense - Savings</v>
          </cell>
          <cell r="AO616" t="str">
            <v>A</v>
          </cell>
        </row>
        <row r="617">
          <cell r="A617" t="str">
            <v>Current</v>
          </cell>
          <cell r="B617" t="str">
            <v>TS</v>
          </cell>
          <cell r="G617">
            <v>0</v>
          </cell>
          <cell r="L617">
            <v>0</v>
          </cell>
          <cell r="AM617" t="str">
            <v>Expense - Savings</v>
          </cell>
          <cell r="AO617" t="str">
            <v>F</v>
          </cell>
        </row>
        <row r="618">
          <cell r="A618" t="str">
            <v>Current</v>
          </cell>
          <cell r="B618">
            <v>0</v>
          </cell>
          <cell r="G618">
            <v>0</v>
          </cell>
          <cell r="L618">
            <v>0</v>
          </cell>
          <cell r="AM618">
            <v>0</v>
          </cell>
          <cell r="AO618">
            <v>0</v>
          </cell>
        </row>
        <row r="619">
          <cell r="A619" t="str">
            <v>Current</v>
          </cell>
          <cell r="B619">
            <v>0</v>
          </cell>
          <cell r="G619">
            <v>0</v>
          </cell>
          <cell r="L619">
            <v>0</v>
          </cell>
          <cell r="AM619">
            <v>0</v>
          </cell>
          <cell r="AO619">
            <v>0</v>
          </cell>
        </row>
        <row r="620">
          <cell r="A620" t="str">
            <v>Current</v>
          </cell>
          <cell r="B620">
            <v>0</v>
          </cell>
          <cell r="G620">
            <v>0</v>
          </cell>
          <cell r="L620">
            <v>0</v>
          </cell>
          <cell r="AM620">
            <v>0</v>
          </cell>
          <cell r="AO620">
            <v>0</v>
          </cell>
        </row>
        <row r="621">
          <cell r="A621" t="str">
            <v>Current</v>
          </cell>
          <cell r="B621">
            <v>0</v>
          </cell>
          <cell r="G621">
            <v>0</v>
          </cell>
          <cell r="L621">
            <v>0</v>
          </cell>
          <cell r="AM621">
            <v>0</v>
          </cell>
          <cell r="AO621">
            <v>0</v>
          </cell>
        </row>
        <row r="622">
          <cell r="A622" t="str">
            <v>Current</v>
          </cell>
          <cell r="B622">
            <v>0</v>
          </cell>
          <cell r="G622">
            <v>0</v>
          </cell>
          <cell r="L622">
            <v>0</v>
          </cell>
          <cell r="AM622">
            <v>0</v>
          </cell>
          <cell r="AO622">
            <v>0</v>
          </cell>
        </row>
        <row r="623">
          <cell r="A623" t="str">
            <v>Current</v>
          </cell>
          <cell r="B623">
            <v>0</v>
          </cell>
          <cell r="G623">
            <v>0</v>
          </cell>
          <cell r="L623">
            <v>0</v>
          </cell>
          <cell r="AM623">
            <v>0</v>
          </cell>
          <cell r="AO623">
            <v>0</v>
          </cell>
        </row>
        <row r="624">
          <cell r="A624" t="str">
            <v>Current</v>
          </cell>
          <cell r="B624">
            <v>0</v>
          </cell>
          <cell r="G624">
            <v>0</v>
          </cell>
          <cell r="L624">
            <v>0</v>
          </cell>
          <cell r="AM624">
            <v>0</v>
          </cell>
          <cell r="AO624">
            <v>0</v>
          </cell>
        </row>
        <row r="625">
          <cell r="A625" t="str">
            <v>Current</v>
          </cell>
          <cell r="B625" t="str">
            <v>TS</v>
          </cell>
          <cell r="G625">
            <v>0</v>
          </cell>
          <cell r="L625">
            <v>0</v>
          </cell>
          <cell r="AM625" t="str">
            <v>Expense - Savings</v>
          </cell>
          <cell r="AO625" t="str">
            <v>P</v>
          </cell>
        </row>
        <row r="626">
          <cell r="A626" t="str">
            <v>Current</v>
          </cell>
          <cell r="B626" t="str">
            <v>TS</v>
          </cell>
          <cell r="G626">
            <v>0</v>
          </cell>
          <cell r="L626">
            <v>0</v>
          </cell>
          <cell r="AM626" t="str">
            <v>Expense - Savings</v>
          </cell>
          <cell r="AO626" t="str">
            <v>A</v>
          </cell>
        </row>
        <row r="627">
          <cell r="A627" t="str">
            <v>Current</v>
          </cell>
          <cell r="B627" t="str">
            <v>TS</v>
          </cell>
          <cell r="G627">
            <v>0</v>
          </cell>
          <cell r="L627">
            <v>0</v>
          </cell>
          <cell r="AM627" t="str">
            <v>Expense - Savings</v>
          </cell>
          <cell r="AO627" t="str">
            <v>F</v>
          </cell>
        </row>
        <row r="628">
          <cell r="A628" t="str">
            <v>Current</v>
          </cell>
          <cell r="B628" t="str">
            <v>TS</v>
          </cell>
          <cell r="G628">
            <v>0</v>
          </cell>
          <cell r="L628">
            <v>0</v>
          </cell>
          <cell r="AM628">
            <v>0</v>
          </cell>
          <cell r="AO628">
            <v>0</v>
          </cell>
        </row>
        <row r="629">
          <cell r="A629" t="str">
            <v>Current</v>
          </cell>
          <cell r="B629" t="str">
            <v>TS</v>
          </cell>
          <cell r="G629">
            <v>0</v>
          </cell>
          <cell r="L629">
            <v>0</v>
          </cell>
          <cell r="AM629" t="str">
            <v>Expense - Savings</v>
          </cell>
          <cell r="AO629" t="str">
            <v>P</v>
          </cell>
        </row>
        <row r="630">
          <cell r="A630" t="str">
            <v>Current</v>
          </cell>
          <cell r="B630" t="str">
            <v>TS</v>
          </cell>
          <cell r="G630">
            <v>0</v>
          </cell>
          <cell r="L630">
            <v>0</v>
          </cell>
          <cell r="AM630" t="str">
            <v>Expense - Savings</v>
          </cell>
          <cell r="AO630" t="str">
            <v>A</v>
          </cell>
        </row>
        <row r="631">
          <cell r="A631" t="str">
            <v>Current</v>
          </cell>
          <cell r="B631" t="str">
            <v>TS</v>
          </cell>
          <cell r="G631">
            <v>0</v>
          </cell>
          <cell r="L631">
            <v>0</v>
          </cell>
          <cell r="AM631" t="str">
            <v>Expense - Savings</v>
          </cell>
          <cell r="AO631" t="str">
            <v>F</v>
          </cell>
        </row>
        <row r="632">
          <cell r="A632" t="str">
            <v>Current</v>
          </cell>
          <cell r="B632" t="str">
            <v>TS</v>
          </cell>
          <cell r="G632">
            <v>0</v>
          </cell>
          <cell r="L632">
            <v>34.110081000000008</v>
          </cell>
          <cell r="AM632" t="str">
            <v>Capital - Savings</v>
          </cell>
          <cell r="AO632" t="str">
            <v>P</v>
          </cell>
        </row>
        <row r="633">
          <cell r="A633" t="str">
            <v>Current</v>
          </cell>
          <cell r="B633" t="str">
            <v>TS</v>
          </cell>
          <cell r="G633">
            <v>0</v>
          </cell>
          <cell r="L633">
            <v>0</v>
          </cell>
          <cell r="AM633" t="str">
            <v>Capital - Savings</v>
          </cell>
          <cell r="AO633" t="str">
            <v>A</v>
          </cell>
        </row>
        <row r="634">
          <cell r="A634" t="str">
            <v>Current</v>
          </cell>
          <cell r="B634" t="str">
            <v>TS</v>
          </cell>
          <cell r="G634">
            <v>0</v>
          </cell>
          <cell r="L634">
            <v>0</v>
          </cell>
          <cell r="AM634" t="str">
            <v>Capital - Savings</v>
          </cell>
          <cell r="AO634" t="str">
            <v>F</v>
          </cell>
        </row>
        <row r="635">
          <cell r="A635" t="str">
            <v>Current</v>
          </cell>
          <cell r="B635" t="str">
            <v>TS</v>
          </cell>
          <cell r="G635">
            <v>0</v>
          </cell>
          <cell r="L635">
            <v>0</v>
          </cell>
          <cell r="AM635">
            <v>0</v>
          </cell>
          <cell r="AO635">
            <v>0</v>
          </cell>
        </row>
        <row r="636">
          <cell r="A636" t="str">
            <v>Current</v>
          </cell>
          <cell r="B636" t="str">
            <v>TS</v>
          </cell>
          <cell r="G636">
            <v>0</v>
          </cell>
          <cell r="L636">
            <v>0</v>
          </cell>
          <cell r="AM636">
            <v>0</v>
          </cell>
          <cell r="AO636">
            <v>0</v>
          </cell>
        </row>
        <row r="637">
          <cell r="A637" t="str">
            <v>Current</v>
          </cell>
          <cell r="B637" t="str">
            <v>TS</v>
          </cell>
          <cell r="G637">
            <v>0</v>
          </cell>
          <cell r="L637">
            <v>0</v>
          </cell>
          <cell r="AM637">
            <v>0</v>
          </cell>
          <cell r="AO637">
            <v>0</v>
          </cell>
        </row>
        <row r="638">
          <cell r="A638" t="str">
            <v>Current</v>
          </cell>
          <cell r="B638" t="str">
            <v>TS</v>
          </cell>
          <cell r="G638">
            <v>0</v>
          </cell>
          <cell r="L638">
            <v>0</v>
          </cell>
          <cell r="AM638">
            <v>0</v>
          </cell>
          <cell r="AO638">
            <v>0</v>
          </cell>
        </row>
        <row r="639">
          <cell r="A639" t="str">
            <v>Current</v>
          </cell>
          <cell r="B639" t="str">
            <v>TS</v>
          </cell>
          <cell r="G639">
            <v>0</v>
          </cell>
          <cell r="L639">
            <v>0</v>
          </cell>
          <cell r="AM639">
            <v>0</v>
          </cell>
          <cell r="AO639">
            <v>0</v>
          </cell>
        </row>
        <row r="640">
          <cell r="A640" t="str">
            <v>Current</v>
          </cell>
          <cell r="B640" t="str">
            <v>TS</v>
          </cell>
          <cell r="G640">
            <v>0</v>
          </cell>
          <cell r="L640">
            <v>0</v>
          </cell>
          <cell r="AM640" t="str">
            <v>Expense - Savings</v>
          </cell>
          <cell r="AO640" t="str">
            <v>P</v>
          </cell>
        </row>
        <row r="641">
          <cell r="A641" t="str">
            <v>Current</v>
          </cell>
          <cell r="B641" t="str">
            <v>TS</v>
          </cell>
          <cell r="G641">
            <v>0</v>
          </cell>
          <cell r="L641">
            <v>0</v>
          </cell>
          <cell r="AM641" t="str">
            <v>Expense - Savings</v>
          </cell>
          <cell r="AO641" t="str">
            <v>A</v>
          </cell>
        </row>
        <row r="642">
          <cell r="A642" t="str">
            <v>Current</v>
          </cell>
          <cell r="B642" t="str">
            <v>TS</v>
          </cell>
          <cell r="G642">
            <v>0</v>
          </cell>
          <cell r="L642">
            <v>0</v>
          </cell>
          <cell r="AM642" t="str">
            <v>Expense - Savings</v>
          </cell>
          <cell r="AO642" t="str">
            <v>F</v>
          </cell>
        </row>
        <row r="643">
          <cell r="A643" t="str">
            <v>Current</v>
          </cell>
          <cell r="B643" t="str">
            <v>TS</v>
          </cell>
          <cell r="G643">
            <v>0</v>
          </cell>
          <cell r="L643">
            <v>0</v>
          </cell>
          <cell r="AM643">
            <v>0</v>
          </cell>
          <cell r="AO643">
            <v>0</v>
          </cell>
        </row>
        <row r="644">
          <cell r="A644" t="str">
            <v>Current</v>
          </cell>
          <cell r="B644" t="str">
            <v>Distri</v>
          </cell>
          <cell r="G644">
            <v>0</v>
          </cell>
          <cell r="L644">
            <v>5.1635041308000007</v>
          </cell>
          <cell r="AM644" t="str">
            <v>Expense - Savings</v>
          </cell>
          <cell r="AO644" t="str">
            <v>P</v>
          </cell>
        </row>
        <row r="645">
          <cell r="A645" t="str">
            <v>Current</v>
          </cell>
          <cell r="B645" t="str">
            <v>Distri</v>
          </cell>
          <cell r="G645">
            <v>0</v>
          </cell>
          <cell r="L645">
            <v>0</v>
          </cell>
          <cell r="AM645" t="str">
            <v>Expense - Savings</v>
          </cell>
          <cell r="AO645" t="str">
            <v>A</v>
          </cell>
        </row>
        <row r="646">
          <cell r="A646" t="str">
            <v>Current</v>
          </cell>
          <cell r="B646" t="str">
            <v>Distri</v>
          </cell>
          <cell r="G646">
            <v>0</v>
          </cell>
          <cell r="L646">
            <v>0</v>
          </cell>
          <cell r="AM646" t="str">
            <v>Expense - Savings</v>
          </cell>
          <cell r="AO646" t="str">
            <v>F</v>
          </cell>
        </row>
        <row r="647">
          <cell r="A647" t="str">
            <v>Current</v>
          </cell>
          <cell r="B647" t="str">
            <v>Distri</v>
          </cell>
          <cell r="G647">
            <v>0</v>
          </cell>
          <cell r="L647">
            <v>0</v>
          </cell>
          <cell r="AM647" t="str">
            <v>Capital - Savings</v>
          </cell>
          <cell r="AO647" t="str">
            <v>P</v>
          </cell>
        </row>
        <row r="648">
          <cell r="A648" t="str">
            <v>Current</v>
          </cell>
          <cell r="B648" t="str">
            <v>Distri</v>
          </cell>
          <cell r="G648">
            <v>0</v>
          </cell>
          <cell r="L648">
            <v>0</v>
          </cell>
          <cell r="AM648" t="str">
            <v>Capital - Savings</v>
          </cell>
          <cell r="AO648" t="str">
            <v>A</v>
          </cell>
        </row>
        <row r="649">
          <cell r="A649" t="str">
            <v>Current</v>
          </cell>
          <cell r="B649" t="str">
            <v>Distri</v>
          </cell>
          <cell r="G649">
            <v>0</v>
          </cell>
          <cell r="L649">
            <v>0</v>
          </cell>
          <cell r="AM649" t="str">
            <v>Capital - Savings</v>
          </cell>
          <cell r="AO649" t="str">
            <v>F</v>
          </cell>
        </row>
        <row r="650">
          <cell r="A650" t="str">
            <v>Current</v>
          </cell>
          <cell r="B650" t="str">
            <v>Distri</v>
          </cell>
          <cell r="G650">
            <v>0</v>
          </cell>
          <cell r="L650">
            <v>0</v>
          </cell>
          <cell r="AM650" t="str">
            <v>Capital - Savings</v>
          </cell>
          <cell r="AO650" t="str">
            <v>P</v>
          </cell>
        </row>
        <row r="651">
          <cell r="A651" t="str">
            <v>Current</v>
          </cell>
          <cell r="B651" t="str">
            <v>Distri</v>
          </cell>
          <cell r="G651">
            <v>0</v>
          </cell>
          <cell r="L651">
            <v>0</v>
          </cell>
          <cell r="AM651" t="str">
            <v>Capital - Savings</v>
          </cell>
          <cell r="AO651" t="str">
            <v>A</v>
          </cell>
        </row>
        <row r="652">
          <cell r="A652" t="str">
            <v>Current</v>
          </cell>
          <cell r="B652" t="str">
            <v>Distri</v>
          </cell>
          <cell r="G652">
            <v>0</v>
          </cell>
          <cell r="L652">
            <v>0</v>
          </cell>
          <cell r="AM652" t="str">
            <v>Capital - Savings</v>
          </cell>
          <cell r="AO652" t="str">
            <v>F</v>
          </cell>
        </row>
        <row r="653">
          <cell r="A653" t="str">
            <v>Current</v>
          </cell>
          <cell r="B653" t="str">
            <v>Distri</v>
          </cell>
          <cell r="G653">
            <v>0</v>
          </cell>
          <cell r="L653">
            <v>0</v>
          </cell>
          <cell r="AM653" t="str">
            <v>Capital - Savings</v>
          </cell>
          <cell r="AO653" t="str">
            <v>P</v>
          </cell>
        </row>
        <row r="654">
          <cell r="A654" t="str">
            <v>Current</v>
          </cell>
          <cell r="B654" t="str">
            <v>Distri</v>
          </cell>
          <cell r="G654">
            <v>0</v>
          </cell>
          <cell r="L654">
            <v>0</v>
          </cell>
          <cell r="AM654" t="str">
            <v>Capital - Savings</v>
          </cell>
          <cell r="AO654" t="str">
            <v>A</v>
          </cell>
        </row>
        <row r="655">
          <cell r="A655" t="str">
            <v>Current</v>
          </cell>
          <cell r="B655" t="str">
            <v>Distri</v>
          </cell>
          <cell r="G655">
            <v>0</v>
          </cell>
          <cell r="L655">
            <v>0</v>
          </cell>
          <cell r="AM655" t="str">
            <v>Capital - Savings</v>
          </cell>
          <cell r="AO655" t="str">
            <v>F</v>
          </cell>
        </row>
        <row r="656">
          <cell r="A656" t="str">
            <v>Current</v>
          </cell>
          <cell r="B656" t="str">
            <v>Distri</v>
          </cell>
          <cell r="G656">
            <v>0</v>
          </cell>
          <cell r="L656">
            <v>0</v>
          </cell>
          <cell r="AM656" t="str">
            <v>Expense - Savings</v>
          </cell>
          <cell r="AO656" t="str">
            <v>P</v>
          </cell>
        </row>
        <row r="657">
          <cell r="A657" t="str">
            <v>Current</v>
          </cell>
          <cell r="B657" t="str">
            <v>Distri</v>
          </cell>
          <cell r="G657">
            <v>0</v>
          </cell>
          <cell r="L657">
            <v>0</v>
          </cell>
          <cell r="AM657" t="str">
            <v>Expense - Savings</v>
          </cell>
          <cell r="AO657" t="str">
            <v>A</v>
          </cell>
        </row>
        <row r="658">
          <cell r="A658" t="str">
            <v>Current</v>
          </cell>
          <cell r="B658" t="str">
            <v>Distri</v>
          </cell>
          <cell r="G658">
            <v>0</v>
          </cell>
          <cell r="L658">
            <v>0</v>
          </cell>
          <cell r="AM658" t="str">
            <v>Expense - Savings</v>
          </cell>
          <cell r="AO658" t="str">
            <v>F</v>
          </cell>
        </row>
        <row r="659">
          <cell r="A659" t="str">
            <v>Current</v>
          </cell>
          <cell r="B659" t="str">
            <v>Distri</v>
          </cell>
          <cell r="G659">
            <v>0</v>
          </cell>
          <cell r="L659">
            <v>0</v>
          </cell>
          <cell r="AM659" t="str">
            <v>Expense - Savings</v>
          </cell>
          <cell r="AO659" t="str">
            <v>P</v>
          </cell>
        </row>
        <row r="660">
          <cell r="A660" t="str">
            <v>Current</v>
          </cell>
          <cell r="B660" t="str">
            <v>Distri</v>
          </cell>
          <cell r="G660">
            <v>0</v>
          </cell>
          <cell r="L660">
            <v>0</v>
          </cell>
          <cell r="AM660" t="str">
            <v>Expense - Savings</v>
          </cell>
          <cell r="AO660" t="str">
            <v>A</v>
          </cell>
        </row>
        <row r="661">
          <cell r="A661" t="str">
            <v>Current</v>
          </cell>
          <cell r="B661" t="str">
            <v>Distri</v>
          </cell>
          <cell r="G661">
            <v>0</v>
          </cell>
          <cell r="L661">
            <v>0</v>
          </cell>
          <cell r="AM661" t="str">
            <v>Expense - Savings</v>
          </cell>
          <cell r="AO661" t="str">
            <v>F</v>
          </cell>
        </row>
        <row r="662">
          <cell r="A662" t="str">
            <v>Current</v>
          </cell>
          <cell r="B662" t="str">
            <v>Distri</v>
          </cell>
          <cell r="G662">
            <v>0</v>
          </cell>
          <cell r="L662">
            <v>0</v>
          </cell>
          <cell r="AM662" t="str">
            <v>Expense - Savings</v>
          </cell>
          <cell r="AO662" t="str">
            <v>P</v>
          </cell>
        </row>
        <row r="663">
          <cell r="A663" t="str">
            <v>Current</v>
          </cell>
          <cell r="B663" t="str">
            <v>Distri</v>
          </cell>
          <cell r="G663">
            <v>0</v>
          </cell>
          <cell r="L663">
            <v>0</v>
          </cell>
          <cell r="AM663" t="str">
            <v>Expense - Savings</v>
          </cell>
          <cell r="AO663" t="str">
            <v>A</v>
          </cell>
        </row>
        <row r="664">
          <cell r="A664" t="str">
            <v>Current</v>
          </cell>
          <cell r="B664" t="str">
            <v>Distri</v>
          </cell>
          <cell r="G664">
            <v>0</v>
          </cell>
          <cell r="L664">
            <v>0</v>
          </cell>
          <cell r="AM664" t="str">
            <v>Expense - Savings</v>
          </cell>
          <cell r="AO664" t="str">
            <v>F</v>
          </cell>
        </row>
        <row r="665">
          <cell r="A665" t="str">
            <v>Current</v>
          </cell>
          <cell r="B665" t="str">
            <v>Distri</v>
          </cell>
          <cell r="G665">
            <v>0</v>
          </cell>
          <cell r="L665">
            <v>0</v>
          </cell>
          <cell r="AM665" t="str">
            <v>Capital - Cost to Achieve</v>
          </cell>
          <cell r="AO665" t="str">
            <v>P</v>
          </cell>
        </row>
        <row r="666">
          <cell r="A666" t="str">
            <v>Current</v>
          </cell>
          <cell r="B666" t="str">
            <v>Distri</v>
          </cell>
          <cell r="G666">
            <v>0</v>
          </cell>
          <cell r="L666">
            <v>0</v>
          </cell>
          <cell r="AM666" t="str">
            <v>Capital - Cost to Achieve</v>
          </cell>
          <cell r="AO666" t="str">
            <v>A</v>
          </cell>
        </row>
        <row r="667">
          <cell r="A667" t="str">
            <v>Current</v>
          </cell>
          <cell r="B667" t="str">
            <v>Distri</v>
          </cell>
          <cell r="G667">
            <v>0</v>
          </cell>
          <cell r="L667">
            <v>0</v>
          </cell>
          <cell r="AM667" t="str">
            <v>Capital - Cost to Achieve</v>
          </cell>
          <cell r="AO667" t="str">
            <v>F</v>
          </cell>
        </row>
        <row r="668">
          <cell r="A668" t="str">
            <v>Current</v>
          </cell>
          <cell r="B668" t="str">
            <v>Distri</v>
          </cell>
          <cell r="G668">
            <v>0</v>
          </cell>
          <cell r="L668">
            <v>0</v>
          </cell>
          <cell r="AM668" t="str">
            <v>Capital - Cost to Achieve</v>
          </cell>
          <cell r="AO668" t="str">
            <v>P</v>
          </cell>
        </row>
        <row r="669">
          <cell r="A669" t="str">
            <v>Current</v>
          </cell>
          <cell r="B669" t="str">
            <v>Distri</v>
          </cell>
          <cell r="G669">
            <v>0</v>
          </cell>
          <cell r="L669">
            <v>0</v>
          </cell>
          <cell r="AM669" t="str">
            <v>Capital - Cost to Achieve</v>
          </cell>
          <cell r="AO669" t="str">
            <v>A</v>
          </cell>
        </row>
        <row r="670">
          <cell r="A670" t="str">
            <v>Current</v>
          </cell>
          <cell r="B670" t="str">
            <v>Distri</v>
          </cell>
          <cell r="G670">
            <v>0</v>
          </cell>
          <cell r="L670">
            <v>0</v>
          </cell>
          <cell r="AM670" t="str">
            <v>Capital - Cost to Achieve</v>
          </cell>
          <cell r="AO670" t="str">
            <v>F</v>
          </cell>
        </row>
        <row r="671">
          <cell r="A671" t="str">
            <v>Current</v>
          </cell>
          <cell r="B671" t="str">
            <v>Distri</v>
          </cell>
          <cell r="G671">
            <v>0</v>
          </cell>
          <cell r="L671">
            <v>0</v>
          </cell>
          <cell r="AM671" t="str">
            <v>Capital - Savings</v>
          </cell>
          <cell r="AO671" t="str">
            <v>P</v>
          </cell>
        </row>
        <row r="672">
          <cell r="A672" t="str">
            <v>Current</v>
          </cell>
          <cell r="B672" t="str">
            <v>Distri</v>
          </cell>
          <cell r="G672">
            <v>0</v>
          </cell>
          <cell r="L672">
            <v>0</v>
          </cell>
          <cell r="AM672" t="str">
            <v>Capital - Savings</v>
          </cell>
          <cell r="AO672" t="str">
            <v>A</v>
          </cell>
        </row>
        <row r="673">
          <cell r="A673" t="str">
            <v>Current</v>
          </cell>
          <cell r="B673" t="str">
            <v>Distri</v>
          </cell>
          <cell r="G673">
            <v>0</v>
          </cell>
          <cell r="L673">
            <v>0</v>
          </cell>
          <cell r="AM673" t="str">
            <v>Capital - Savings</v>
          </cell>
          <cell r="AO673" t="str">
            <v>F</v>
          </cell>
        </row>
        <row r="674">
          <cell r="A674" t="str">
            <v>Current</v>
          </cell>
          <cell r="B674" t="str">
            <v>Distri</v>
          </cell>
          <cell r="G674">
            <v>0</v>
          </cell>
          <cell r="L674">
            <v>0</v>
          </cell>
          <cell r="AM674" t="str">
            <v>Expense - Savings</v>
          </cell>
          <cell r="AO674" t="str">
            <v>P</v>
          </cell>
        </row>
        <row r="675">
          <cell r="A675" t="str">
            <v>Current</v>
          </cell>
          <cell r="B675" t="str">
            <v>Distri</v>
          </cell>
          <cell r="G675">
            <v>0</v>
          </cell>
          <cell r="L675">
            <v>0</v>
          </cell>
          <cell r="AM675" t="str">
            <v>Expense - Savings</v>
          </cell>
          <cell r="AO675" t="str">
            <v>A</v>
          </cell>
        </row>
        <row r="676">
          <cell r="A676" t="str">
            <v>Current</v>
          </cell>
          <cell r="B676" t="str">
            <v>Distri</v>
          </cell>
          <cell r="G676">
            <v>0</v>
          </cell>
          <cell r="L676">
            <v>0</v>
          </cell>
          <cell r="AM676" t="str">
            <v>Expense - Savings</v>
          </cell>
          <cell r="AO676" t="str">
            <v>F</v>
          </cell>
        </row>
        <row r="677">
          <cell r="A677" t="str">
            <v>Current</v>
          </cell>
          <cell r="B677" t="str">
            <v>Distri</v>
          </cell>
          <cell r="G677">
            <v>0</v>
          </cell>
          <cell r="L677">
            <v>0.30980999999999997</v>
          </cell>
          <cell r="AM677" t="str">
            <v>Expense - Cost to Achieve</v>
          </cell>
          <cell r="AO677" t="str">
            <v>P</v>
          </cell>
        </row>
        <row r="678">
          <cell r="A678" t="str">
            <v>Current</v>
          </cell>
          <cell r="B678" t="str">
            <v>Distri</v>
          </cell>
          <cell r="G678">
            <v>0</v>
          </cell>
          <cell r="L678">
            <v>0</v>
          </cell>
          <cell r="AM678" t="str">
            <v>Expense - Cost to Achieve</v>
          </cell>
          <cell r="AO678" t="str">
            <v>A</v>
          </cell>
        </row>
        <row r="679">
          <cell r="A679" t="str">
            <v>Current</v>
          </cell>
          <cell r="B679" t="str">
            <v>Distri</v>
          </cell>
          <cell r="G679">
            <v>0</v>
          </cell>
          <cell r="L679">
            <v>0</v>
          </cell>
          <cell r="AM679" t="str">
            <v>Expense - Cost to Achieve</v>
          </cell>
          <cell r="AO679" t="str">
            <v>F</v>
          </cell>
        </row>
        <row r="680">
          <cell r="A680" t="str">
            <v>Current</v>
          </cell>
          <cell r="B680" t="str">
            <v>Distri</v>
          </cell>
          <cell r="G680">
            <v>0</v>
          </cell>
          <cell r="L680">
            <v>0</v>
          </cell>
          <cell r="AM680" t="str">
            <v>Capital - Savings</v>
          </cell>
          <cell r="AO680" t="str">
            <v>P</v>
          </cell>
        </row>
        <row r="681">
          <cell r="A681" t="str">
            <v>Current</v>
          </cell>
          <cell r="B681" t="str">
            <v>Distri</v>
          </cell>
          <cell r="G681">
            <v>0</v>
          </cell>
          <cell r="L681">
            <v>0</v>
          </cell>
          <cell r="AM681" t="str">
            <v>Capital - Savings</v>
          </cell>
          <cell r="AO681" t="str">
            <v>A</v>
          </cell>
        </row>
        <row r="682">
          <cell r="A682" t="str">
            <v>Current</v>
          </cell>
          <cell r="B682" t="str">
            <v>Distri</v>
          </cell>
          <cell r="G682">
            <v>0</v>
          </cell>
          <cell r="L682">
            <v>0</v>
          </cell>
          <cell r="AM682" t="str">
            <v>Capital - Savings</v>
          </cell>
          <cell r="AO682" t="str">
            <v>F</v>
          </cell>
        </row>
        <row r="683">
          <cell r="A683" t="str">
            <v>Current</v>
          </cell>
          <cell r="B683" t="str">
            <v>Distri</v>
          </cell>
          <cell r="G683">
            <v>0</v>
          </cell>
          <cell r="L683">
            <v>0</v>
          </cell>
          <cell r="AM683" t="str">
            <v>Expense - Savings</v>
          </cell>
          <cell r="AO683" t="str">
            <v>P</v>
          </cell>
        </row>
        <row r="684">
          <cell r="A684" t="str">
            <v>Current</v>
          </cell>
          <cell r="B684" t="str">
            <v>Distri</v>
          </cell>
          <cell r="G684">
            <v>0</v>
          </cell>
          <cell r="L684">
            <v>0</v>
          </cell>
          <cell r="AM684" t="str">
            <v>Expense - Savings</v>
          </cell>
          <cell r="AO684" t="str">
            <v>A</v>
          </cell>
        </row>
        <row r="685">
          <cell r="A685" t="str">
            <v>Current</v>
          </cell>
          <cell r="B685" t="str">
            <v>Distri</v>
          </cell>
          <cell r="G685">
            <v>0</v>
          </cell>
          <cell r="L685">
            <v>0</v>
          </cell>
          <cell r="AM685" t="str">
            <v>Expense - Savings</v>
          </cell>
          <cell r="AO685" t="str">
            <v>F</v>
          </cell>
        </row>
        <row r="686">
          <cell r="A686" t="str">
            <v>Current</v>
          </cell>
          <cell r="B686" t="str">
            <v>Distri</v>
          </cell>
          <cell r="G686">
            <v>0</v>
          </cell>
          <cell r="L686">
            <v>0</v>
          </cell>
          <cell r="AM686" t="str">
            <v>Capital - Cost to Achieve</v>
          </cell>
          <cell r="AO686" t="str">
            <v>P</v>
          </cell>
        </row>
        <row r="687">
          <cell r="A687" t="str">
            <v>Current</v>
          </cell>
          <cell r="B687" t="str">
            <v>Distri</v>
          </cell>
          <cell r="G687">
            <v>0</v>
          </cell>
          <cell r="L687">
            <v>0</v>
          </cell>
          <cell r="AM687" t="str">
            <v>Capital - Cost to Achieve</v>
          </cell>
          <cell r="AO687" t="str">
            <v>A</v>
          </cell>
        </row>
        <row r="688">
          <cell r="A688" t="str">
            <v>Current</v>
          </cell>
          <cell r="B688" t="str">
            <v>Distri</v>
          </cell>
          <cell r="G688">
            <v>0</v>
          </cell>
          <cell r="L688">
            <v>0</v>
          </cell>
          <cell r="AM688" t="str">
            <v>Capital - Cost to Achieve</v>
          </cell>
          <cell r="AO688" t="str">
            <v>F</v>
          </cell>
        </row>
        <row r="689">
          <cell r="A689" t="str">
            <v>Current</v>
          </cell>
          <cell r="B689" t="str">
            <v>Distri</v>
          </cell>
          <cell r="G689">
            <v>0</v>
          </cell>
          <cell r="L689">
            <v>0</v>
          </cell>
          <cell r="AM689" t="str">
            <v>Capital - Savings</v>
          </cell>
          <cell r="AO689" t="str">
            <v>P</v>
          </cell>
        </row>
        <row r="690">
          <cell r="A690" t="str">
            <v>Current</v>
          </cell>
          <cell r="B690" t="str">
            <v>Distri</v>
          </cell>
          <cell r="G690">
            <v>0</v>
          </cell>
          <cell r="L690">
            <v>0</v>
          </cell>
          <cell r="AM690" t="str">
            <v>Capital - Savings</v>
          </cell>
          <cell r="AO690" t="str">
            <v>A</v>
          </cell>
        </row>
        <row r="691">
          <cell r="A691" t="str">
            <v>Current</v>
          </cell>
          <cell r="B691" t="str">
            <v>Distri</v>
          </cell>
          <cell r="G691">
            <v>0</v>
          </cell>
          <cell r="L691">
            <v>0</v>
          </cell>
          <cell r="AM691" t="str">
            <v>Capital - Savings</v>
          </cell>
          <cell r="AO691" t="str">
            <v>F</v>
          </cell>
        </row>
        <row r="692">
          <cell r="A692" t="str">
            <v>Current</v>
          </cell>
          <cell r="B692" t="str">
            <v>Distri</v>
          </cell>
          <cell r="G692">
            <v>0</v>
          </cell>
          <cell r="L692">
            <v>0</v>
          </cell>
          <cell r="AM692" t="str">
            <v>Expense - Savings</v>
          </cell>
          <cell r="AO692" t="str">
            <v>P</v>
          </cell>
        </row>
        <row r="693">
          <cell r="A693" t="str">
            <v>Current</v>
          </cell>
          <cell r="B693" t="str">
            <v>Distri</v>
          </cell>
          <cell r="G693">
            <v>0</v>
          </cell>
          <cell r="L693">
            <v>0</v>
          </cell>
          <cell r="AM693" t="str">
            <v>Expense - Savings</v>
          </cell>
          <cell r="AO693" t="str">
            <v>A</v>
          </cell>
        </row>
        <row r="694">
          <cell r="A694" t="str">
            <v>Current</v>
          </cell>
          <cell r="B694" t="str">
            <v>Distri</v>
          </cell>
          <cell r="G694">
            <v>0</v>
          </cell>
          <cell r="L694">
            <v>0</v>
          </cell>
          <cell r="AM694" t="str">
            <v>Expense - Savings</v>
          </cell>
          <cell r="AO694" t="str">
            <v>F</v>
          </cell>
        </row>
        <row r="695">
          <cell r="A695" t="str">
            <v>Current</v>
          </cell>
          <cell r="B695">
            <v>0</v>
          </cell>
          <cell r="G695">
            <v>0</v>
          </cell>
          <cell r="L695">
            <v>0</v>
          </cell>
          <cell r="AM695">
            <v>0</v>
          </cell>
          <cell r="AO695">
            <v>0</v>
          </cell>
        </row>
        <row r="696">
          <cell r="A696" t="str">
            <v>Current</v>
          </cell>
          <cell r="B696">
            <v>0</v>
          </cell>
          <cell r="G696">
            <v>0</v>
          </cell>
          <cell r="L696">
            <v>0</v>
          </cell>
          <cell r="AM696">
            <v>0</v>
          </cell>
          <cell r="AO696">
            <v>0</v>
          </cell>
        </row>
        <row r="697">
          <cell r="A697" t="str">
            <v>Current</v>
          </cell>
          <cell r="B697">
            <v>0</v>
          </cell>
          <cell r="G697">
            <v>0</v>
          </cell>
          <cell r="L697">
            <v>0</v>
          </cell>
          <cell r="AM697">
            <v>0</v>
          </cell>
          <cell r="AO697">
            <v>0</v>
          </cell>
        </row>
        <row r="698">
          <cell r="A698" t="str">
            <v>Current</v>
          </cell>
          <cell r="B698" t="str">
            <v>Transm</v>
          </cell>
          <cell r="G698">
            <v>0</v>
          </cell>
          <cell r="L698">
            <v>0</v>
          </cell>
          <cell r="AM698" t="str">
            <v>Capital - Cost to Achieve</v>
          </cell>
          <cell r="AO698" t="str">
            <v>P</v>
          </cell>
        </row>
        <row r="699">
          <cell r="A699" t="str">
            <v>Current</v>
          </cell>
          <cell r="B699" t="str">
            <v>Transm</v>
          </cell>
          <cell r="G699">
            <v>0</v>
          </cell>
          <cell r="L699">
            <v>0</v>
          </cell>
          <cell r="AM699" t="str">
            <v>Capital - Cost to Achieve</v>
          </cell>
          <cell r="AO699" t="str">
            <v>A</v>
          </cell>
        </row>
        <row r="700">
          <cell r="A700" t="str">
            <v>Current</v>
          </cell>
          <cell r="B700" t="str">
            <v>Transm</v>
          </cell>
          <cell r="G700">
            <v>0</v>
          </cell>
          <cell r="L700">
            <v>0</v>
          </cell>
          <cell r="AM700" t="str">
            <v>Capital - Cost to Achieve</v>
          </cell>
          <cell r="AO700" t="str">
            <v>F</v>
          </cell>
        </row>
        <row r="701">
          <cell r="A701" t="str">
            <v>Current</v>
          </cell>
          <cell r="B701" t="str">
            <v>Transm</v>
          </cell>
          <cell r="G701">
            <v>0</v>
          </cell>
          <cell r="L701">
            <v>0</v>
          </cell>
          <cell r="AM701" t="str">
            <v>Expense - Cost to Achieve</v>
          </cell>
          <cell r="AO701" t="str">
            <v>P</v>
          </cell>
        </row>
        <row r="702">
          <cell r="A702" t="str">
            <v>Current</v>
          </cell>
          <cell r="B702" t="str">
            <v>Transm</v>
          </cell>
          <cell r="G702">
            <v>0</v>
          </cell>
          <cell r="L702">
            <v>0</v>
          </cell>
          <cell r="AM702" t="str">
            <v>Expense - Cost to Achieve</v>
          </cell>
          <cell r="AO702" t="str">
            <v>A</v>
          </cell>
        </row>
        <row r="703">
          <cell r="A703" t="str">
            <v>Current</v>
          </cell>
          <cell r="B703" t="str">
            <v>Transm</v>
          </cell>
          <cell r="G703">
            <v>0</v>
          </cell>
          <cell r="L703">
            <v>0</v>
          </cell>
          <cell r="AM703" t="str">
            <v>Expense - Cost to Achieve</v>
          </cell>
          <cell r="AO703" t="str">
            <v>F</v>
          </cell>
        </row>
        <row r="704">
          <cell r="A704" t="str">
            <v>Current</v>
          </cell>
          <cell r="B704" t="str">
            <v>Transm</v>
          </cell>
          <cell r="G704">
            <v>0</v>
          </cell>
          <cell r="L704">
            <v>9.7073800000000006</v>
          </cell>
          <cell r="AM704" t="str">
            <v>Capital - Savings</v>
          </cell>
          <cell r="AO704" t="str">
            <v>P</v>
          </cell>
        </row>
        <row r="705">
          <cell r="A705" t="str">
            <v>Current</v>
          </cell>
          <cell r="B705" t="str">
            <v>Distri</v>
          </cell>
          <cell r="G705">
            <v>0</v>
          </cell>
          <cell r="L705">
            <v>0</v>
          </cell>
          <cell r="AM705" t="str">
            <v>Capital - Savings</v>
          </cell>
          <cell r="AO705" t="str">
            <v>A</v>
          </cell>
        </row>
        <row r="706">
          <cell r="A706" t="str">
            <v>Current</v>
          </cell>
          <cell r="B706" t="str">
            <v>Distri</v>
          </cell>
          <cell r="G706">
            <v>0</v>
          </cell>
          <cell r="L706">
            <v>0</v>
          </cell>
          <cell r="AM706" t="str">
            <v>Capital - Savings</v>
          </cell>
          <cell r="AO706" t="str">
            <v>F</v>
          </cell>
        </row>
        <row r="707">
          <cell r="A707" t="str">
            <v>Current</v>
          </cell>
          <cell r="B707" t="str">
            <v>Distri</v>
          </cell>
          <cell r="G707">
            <v>0</v>
          </cell>
          <cell r="L707">
            <v>3.3356209999999997</v>
          </cell>
          <cell r="AM707" t="str">
            <v>Capital - Savings</v>
          </cell>
          <cell r="AO707" t="str">
            <v>P</v>
          </cell>
        </row>
        <row r="708">
          <cell r="A708" t="str">
            <v>Current</v>
          </cell>
          <cell r="B708" t="str">
            <v>Distri</v>
          </cell>
          <cell r="G708">
            <v>0</v>
          </cell>
          <cell r="L708">
            <v>0</v>
          </cell>
          <cell r="AM708" t="str">
            <v>Capital - Savings</v>
          </cell>
          <cell r="AO708" t="str">
            <v>A</v>
          </cell>
        </row>
        <row r="709">
          <cell r="A709" t="str">
            <v>Current</v>
          </cell>
          <cell r="B709" t="str">
            <v>Distri</v>
          </cell>
          <cell r="G709">
            <v>0</v>
          </cell>
          <cell r="L709">
            <v>0</v>
          </cell>
          <cell r="AM709" t="str">
            <v>Capital - Savings</v>
          </cell>
          <cell r="AO709" t="str">
            <v>F</v>
          </cell>
        </row>
        <row r="710">
          <cell r="A710" t="str">
            <v>Current</v>
          </cell>
          <cell r="B710" t="str">
            <v>Distri</v>
          </cell>
          <cell r="G710">
            <v>0</v>
          </cell>
          <cell r="L710">
            <v>0.80550599999999994</v>
          </cell>
          <cell r="AM710" t="str">
            <v>Balancing account Capital - Savings</v>
          </cell>
          <cell r="AO710" t="str">
            <v>P</v>
          </cell>
        </row>
        <row r="711">
          <cell r="A711" t="str">
            <v>Current</v>
          </cell>
          <cell r="B711" t="str">
            <v>Distri</v>
          </cell>
          <cell r="G711">
            <v>0</v>
          </cell>
          <cell r="L711">
            <v>0</v>
          </cell>
          <cell r="AM711" t="str">
            <v>Balancing account Capital - Savings</v>
          </cell>
          <cell r="AO711" t="str">
            <v>A</v>
          </cell>
        </row>
        <row r="712">
          <cell r="A712" t="str">
            <v>Current</v>
          </cell>
          <cell r="B712" t="str">
            <v>Distri</v>
          </cell>
          <cell r="G712">
            <v>0</v>
          </cell>
          <cell r="L712">
            <v>0</v>
          </cell>
          <cell r="AM712" t="str">
            <v>Balancing account Capital - Savings</v>
          </cell>
          <cell r="AO712" t="str">
            <v>F</v>
          </cell>
        </row>
        <row r="713">
          <cell r="A713" t="str">
            <v>Current</v>
          </cell>
          <cell r="B713">
            <v>0</v>
          </cell>
          <cell r="G713">
            <v>0</v>
          </cell>
          <cell r="L713">
            <v>0</v>
          </cell>
          <cell r="AM713">
            <v>0</v>
          </cell>
          <cell r="AO713">
            <v>0</v>
          </cell>
        </row>
        <row r="714">
          <cell r="A714" t="str">
            <v>Current</v>
          </cell>
          <cell r="B714" t="str">
            <v>Transm</v>
          </cell>
          <cell r="G714">
            <v>0</v>
          </cell>
          <cell r="L714">
            <v>38.003359999999994</v>
          </cell>
          <cell r="AM714" t="str">
            <v>Capital - Savings</v>
          </cell>
          <cell r="AO714" t="str">
            <v>P</v>
          </cell>
        </row>
        <row r="715">
          <cell r="A715" t="str">
            <v>Current</v>
          </cell>
          <cell r="B715" t="str">
            <v>Transm</v>
          </cell>
          <cell r="G715">
            <v>0</v>
          </cell>
          <cell r="L715">
            <v>0</v>
          </cell>
          <cell r="AM715" t="str">
            <v>Capital - Savings</v>
          </cell>
          <cell r="AO715" t="str">
            <v>A</v>
          </cell>
        </row>
        <row r="716">
          <cell r="A716" t="str">
            <v>Current</v>
          </cell>
          <cell r="B716" t="str">
            <v>Transm</v>
          </cell>
          <cell r="G716">
            <v>0</v>
          </cell>
          <cell r="L716">
            <v>0</v>
          </cell>
          <cell r="AM716" t="str">
            <v>Capital - Savings</v>
          </cell>
          <cell r="AO716" t="str">
            <v>F</v>
          </cell>
        </row>
        <row r="717">
          <cell r="A717" t="str">
            <v>Current</v>
          </cell>
          <cell r="B717" t="str">
            <v>Transm</v>
          </cell>
          <cell r="G717">
            <v>0</v>
          </cell>
          <cell r="L717">
            <v>0</v>
          </cell>
          <cell r="AM717" t="str">
            <v>Expense - Savings</v>
          </cell>
          <cell r="AO717" t="str">
            <v>P</v>
          </cell>
        </row>
        <row r="718">
          <cell r="A718" t="str">
            <v>Current</v>
          </cell>
          <cell r="B718" t="str">
            <v>Transm</v>
          </cell>
          <cell r="G718">
            <v>0</v>
          </cell>
          <cell r="L718">
            <v>0</v>
          </cell>
          <cell r="AM718" t="str">
            <v>Expense - Savings</v>
          </cell>
          <cell r="AO718" t="str">
            <v>A</v>
          </cell>
        </row>
        <row r="719">
          <cell r="A719" t="str">
            <v>Current</v>
          </cell>
          <cell r="B719" t="str">
            <v>Transm</v>
          </cell>
          <cell r="G719">
            <v>0</v>
          </cell>
          <cell r="L719">
            <v>0</v>
          </cell>
          <cell r="AM719" t="str">
            <v>Expense - Savings</v>
          </cell>
          <cell r="AO719" t="str">
            <v>F</v>
          </cell>
        </row>
        <row r="720">
          <cell r="A720" t="str">
            <v>Current</v>
          </cell>
          <cell r="B720" t="str">
            <v>Transm</v>
          </cell>
          <cell r="G720">
            <v>0</v>
          </cell>
          <cell r="L720">
            <v>1.4974108691999997</v>
          </cell>
          <cell r="AM720" t="str">
            <v>Capital - Cost to Achieve</v>
          </cell>
          <cell r="AO720" t="str">
            <v>P</v>
          </cell>
        </row>
        <row r="721">
          <cell r="A721" t="str">
            <v>Current</v>
          </cell>
          <cell r="B721" t="str">
            <v>Transm</v>
          </cell>
          <cell r="G721">
            <v>0</v>
          </cell>
          <cell r="L721">
            <v>0</v>
          </cell>
          <cell r="AM721" t="str">
            <v>Capital - Cost to Achieve</v>
          </cell>
          <cell r="AO721" t="str">
            <v>A</v>
          </cell>
        </row>
        <row r="722">
          <cell r="A722" t="str">
            <v>Current</v>
          </cell>
          <cell r="B722" t="str">
            <v>Transm</v>
          </cell>
          <cell r="G722">
            <v>0</v>
          </cell>
          <cell r="L722">
            <v>0</v>
          </cell>
          <cell r="AM722" t="str">
            <v>Capital - Cost to Achieve</v>
          </cell>
          <cell r="AO722" t="str">
            <v>F</v>
          </cell>
        </row>
        <row r="723">
          <cell r="A723" t="str">
            <v>Current</v>
          </cell>
          <cell r="B723" t="str">
            <v>Transm</v>
          </cell>
          <cell r="G723">
            <v>0</v>
          </cell>
          <cell r="L723">
            <v>2.0654041307999997</v>
          </cell>
          <cell r="AM723" t="str">
            <v>Expense - Cost to Achieve</v>
          </cell>
          <cell r="AO723" t="str">
            <v>P</v>
          </cell>
        </row>
        <row r="724">
          <cell r="A724" t="str">
            <v>Current</v>
          </cell>
          <cell r="B724" t="str">
            <v>Transm</v>
          </cell>
          <cell r="G724">
            <v>0</v>
          </cell>
          <cell r="L724">
            <v>0</v>
          </cell>
          <cell r="AM724" t="str">
            <v>Expense - Cost to Achieve</v>
          </cell>
          <cell r="AO724" t="str">
            <v>A</v>
          </cell>
        </row>
        <row r="725">
          <cell r="A725" t="str">
            <v>Current</v>
          </cell>
          <cell r="B725" t="str">
            <v>Transm</v>
          </cell>
          <cell r="G725">
            <v>0</v>
          </cell>
          <cell r="L725">
            <v>0</v>
          </cell>
          <cell r="AM725" t="str">
            <v>Expense - Cost to Achieve</v>
          </cell>
          <cell r="AO725" t="str">
            <v>F</v>
          </cell>
        </row>
        <row r="726">
          <cell r="A726" t="str">
            <v>Current</v>
          </cell>
          <cell r="B726" t="str">
            <v>Distri</v>
          </cell>
          <cell r="G726">
            <v>0</v>
          </cell>
          <cell r="L726">
            <v>0</v>
          </cell>
          <cell r="AM726" t="str">
            <v>Capital - Savings</v>
          </cell>
          <cell r="AO726" t="str">
            <v>P</v>
          </cell>
        </row>
        <row r="727">
          <cell r="A727" t="str">
            <v>Current</v>
          </cell>
          <cell r="B727" t="str">
            <v>Distri</v>
          </cell>
          <cell r="G727">
            <v>0</v>
          </cell>
          <cell r="L727">
            <v>0</v>
          </cell>
          <cell r="AM727" t="str">
            <v>Capital - Savings</v>
          </cell>
          <cell r="AO727" t="str">
            <v>A</v>
          </cell>
        </row>
        <row r="728">
          <cell r="A728" t="str">
            <v>Current</v>
          </cell>
          <cell r="B728" t="str">
            <v>Distri</v>
          </cell>
          <cell r="G728">
            <v>0</v>
          </cell>
          <cell r="L728">
            <v>0</v>
          </cell>
          <cell r="AM728" t="str">
            <v>Capital - Savings</v>
          </cell>
          <cell r="AO728" t="str">
            <v>F</v>
          </cell>
        </row>
        <row r="729">
          <cell r="A729" t="str">
            <v>Current</v>
          </cell>
          <cell r="B729" t="str">
            <v>Distri</v>
          </cell>
          <cell r="G729">
            <v>0</v>
          </cell>
          <cell r="L729">
            <v>0</v>
          </cell>
          <cell r="AM729" t="str">
            <v>Expense - Savings</v>
          </cell>
          <cell r="AO729" t="str">
            <v>P</v>
          </cell>
        </row>
        <row r="730">
          <cell r="A730" t="str">
            <v>Current</v>
          </cell>
          <cell r="B730" t="str">
            <v>Distri</v>
          </cell>
          <cell r="G730">
            <v>0</v>
          </cell>
          <cell r="L730">
            <v>0</v>
          </cell>
          <cell r="AM730" t="str">
            <v>Expense - Savings</v>
          </cell>
          <cell r="AO730" t="str">
            <v>A</v>
          </cell>
        </row>
        <row r="731">
          <cell r="A731" t="str">
            <v>Current</v>
          </cell>
          <cell r="B731" t="str">
            <v>Distri</v>
          </cell>
          <cell r="G731">
            <v>0</v>
          </cell>
          <cell r="L731">
            <v>0</v>
          </cell>
          <cell r="AM731" t="str">
            <v>Expense - Savings</v>
          </cell>
          <cell r="AO731" t="str">
            <v>F</v>
          </cell>
        </row>
        <row r="732">
          <cell r="A732" t="str">
            <v>Current</v>
          </cell>
          <cell r="B732" t="str">
            <v>Distri</v>
          </cell>
          <cell r="G732">
            <v>0</v>
          </cell>
          <cell r="L732">
            <v>0</v>
          </cell>
          <cell r="AM732" t="str">
            <v>Expense - Savings</v>
          </cell>
          <cell r="AO732" t="str">
            <v>P</v>
          </cell>
        </row>
        <row r="733">
          <cell r="A733" t="str">
            <v>Current</v>
          </cell>
          <cell r="B733" t="str">
            <v>Distri</v>
          </cell>
          <cell r="G733">
            <v>0</v>
          </cell>
          <cell r="L733">
            <v>0</v>
          </cell>
          <cell r="AM733" t="str">
            <v>Expense - Savings</v>
          </cell>
          <cell r="AO733" t="str">
            <v>A</v>
          </cell>
        </row>
        <row r="734">
          <cell r="A734" t="str">
            <v>Current</v>
          </cell>
          <cell r="B734" t="str">
            <v>Distri</v>
          </cell>
          <cell r="G734">
            <v>0</v>
          </cell>
          <cell r="L734">
            <v>0</v>
          </cell>
          <cell r="AM734" t="str">
            <v>Expense - Savings</v>
          </cell>
          <cell r="AO734" t="str">
            <v>F</v>
          </cell>
        </row>
        <row r="735">
          <cell r="A735" t="str">
            <v>Current</v>
          </cell>
          <cell r="B735" t="str">
            <v>Distri</v>
          </cell>
          <cell r="G735">
            <v>0</v>
          </cell>
          <cell r="L735">
            <v>0</v>
          </cell>
          <cell r="AM735" t="str">
            <v>Expense - Cost to Achieve</v>
          </cell>
          <cell r="AO735" t="str">
            <v>P</v>
          </cell>
        </row>
        <row r="736">
          <cell r="A736" t="str">
            <v>Current</v>
          </cell>
          <cell r="B736" t="str">
            <v>Distri</v>
          </cell>
          <cell r="G736">
            <v>0</v>
          </cell>
          <cell r="L736">
            <v>0</v>
          </cell>
          <cell r="AM736" t="str">
            <v>Expense - Cost to Achieve</v>
          </cell>
          <cell r="AO736" t="str">
            <v>A</v>
          </cell>
        </row>
        <row r="737">
          <cell r="A737" t="str">
            <v>Current</v>
          </cell>
          <cell r="B737" t="str">
            <v>Distri</v>
          </cell>
          <cell r="G737">
            <v>0</v>
          </cell>
          <cell r="L737">
            <v>0</v>
          </cell>
          <cell r="AM737" t="str">
            <v>Expense - Cost to Achieve</v>
          </cell>
          <cell r="AO737" t="str">
            <v>F</v>
          </cell>
        </row>
        <row r="738">
          <cell r="A738" t="str">
            <v>Current</v>
          </cell>
          <cell r="B738" t="str">
            <v>Distri</v>
          </cell>
          <cell r="G738">
            <v>0</v>
          </cell>
          <cell r="L738">
            <v>0</v>
          </cell>
          <cell r="AM738" t="str">
            <v>Capital - Savings</v>
          </cell>
          <cell r="AO738" t="str">
            <v>P</v>
          </cell>
        </row>
        <row r="739">
          <cell r="A739" t="str">
            <v>Current</v>
          </cell>
          <cell r="B739" t="str">
            <v>Distri</v>
          </cell>
          <cell r="G739">
            <v>0</v>
          </cell>
          <cell r="L739">
            <v>0</v>
          </cell>
          <cell r="AM739" t="str">
            <v>Capital - Savings</v>
          </cell>
          <cell r="AO739" t="str">
            <v>A</v>
          </cell>
        </row>
        <row r="740">
          <cell r="A740" t="str">
            <v>Current</v>
          </cell>
          <cell r="B740" t="str">
            <v>Distri</v>
          </cell>
          <cell r="G740">
            <v>0</v>
          </cell>
          <cell r="L740">
            <v>0</v>
          </cell>
          <cell r="AM740" t="str">
            <v>Capital - Savings</v>
          </cell>
          <cell r="AO740" t="str">
            <v>F</v>
          </cell>
        </row>
        <row r="741">
          <cell r="A741" t="str">
            <v>Current</v>
          </cell>
          <cell r="B741" t="str">
            <v>Distri</v>
          </cell>
          <cell r="G741">
            <v>0</v>
          </cell>
          <cell r="L741">
            <v>0</v>
          </cell>
          <cell r="AM741" t="str">
            <v>Expense - Savings</v>
          </cell>
          <cell r="AO741" t="str">
            <v>P</v>
          </cell>
        </row>
        <row r="742">
          <cell r="A742" t="str">
            <v>Current</v>
          </cell>
          <cell r="B742" t="str">
            <v>Distri</v>
          </cell>
          <cell r="G742">
            <v>0</v>
          </cell>
          <cell r="L742">
            <v>0</v>
          </cell>
          <cell r="AM742" t="str">
            <v>Expense - Savings</v>
          </cell>
          <cell r="AO742" t="str">
            <v>A</v>
          </cell>
        </row>
        <row r="743">
          <cell r="A743" t="str">
            <v>Current</v>
          </cell>
          <cell r="B743" t="str">
            <v>Distri</v>
          </cell>
          <cell r="G743">
            <v>0</v>
          </cell>
          <cell r="L743">
            <v>0</v>
          </cell>
          <cell r="AM743" t="str">
            <v>Expense - Savings</v>
          </cell>
          <cell r="AO743" t="str">
            <v>F</v>
          </cell>
        </row>
        <row r="744">
          <cell r="A744" t="str">
            <v>Current</v>
          </cell>
          <cell r="B744" t="str">
            <v>Distri</v>
          </cell>
          <cell r="G744">
            <v>0</v>
          </cell>
          <cell r="L744">
            <v>0</v>
          </cell>
          <cell r="AM744" t="str">
            <v>Capital - Cost to Achieve</v>
          </cell>
          <cell r="AO744" t="str">
            <v>P</v>
          </cell>
        </row>
        <row r="745">
          <cell r="A745" t="str">
            <v>Current</v>
          </cell>
          <cell r="B745" t="str">
            <v>Distri</v>
          </cell>
          <cell r="G745">
            <v>0</v>
          </cell>
          <cell r="L745">
            <v>0</v>
          </cell>
          <cell r="AM745" t="str">
            <v>Capital - Cost to Achieve</v>
          </cell>
          <cell r="AO745" t="str">
            <v>A</v>
          </cell>
        </row>
        <row r="746">
          <cell r="A746" t="str">
            <v>Current</v>
          </cell>
          <cell r="B746" t="str">
            <v>Distri</v>
          </cell>
          <cell r="G746">
            <v>0</v>
          </cell>
          <cell r="L746">
            <v>0</v>
          </cell>
          <cell r="AM746" t="str">
            <v>Capital - Cost to Achieve</v>
          </cell>
          <cell r="AO746" t="str">
            <v>F</v>
          </cell>
        </row>
        <row r="747">
          <cell r="A747" t="str">
            <v>Current</v>
          </cell>
          <cell r="B747" t="str">
            <v>Distri</v>
          </cell>
          <cell r="G747">
            <v>0</v>
          </cell>
          <cell r="L747">
            <v>0</v>
          </cell>
          <cell r="AM747" t="str">
            <v>Expense - Cost to Achieve</v>
          </cell>
          <cell r="AO747" t="str">
            <v>P</v>
          </cell>
        </row>
        <row r="748">
          <cell r="A748" t="str">
            <v>Current</v>
          </cell>
          <cell r="B748" t="str">
            <v>Distri</v>
          </cell>
          <cell r="G748">
            <v>0</v>
          </cell>
          <cell r="L748">
            <v>0</v>
          </cell>
          <cell r="AM748" t="str">
            <v>Expense - Cost to Achieve</v>
          </cell>
          <cell r="AO748" t="str">
            <v>A</v>
          </cell>
        </row>
        <row r="749">
          <cell r="A749" t="str">
            <v>Current</v>
          </cell>
          <cell r="B749" t="str">
            <v>Distri</v>
          </cell>
          <cell r="G749">
            <v>0</v>
          </cell>
          <cell r="L749">
            <v>0</v>
          </cell>
          <cell r="AM749" t="str">
            <v>Expense - Cost to Achieve</v>
          </cell>
          <cell r="AO749" t="str">
            <v>F</v>
          </cell>
        </row>
        <row r="750">
          <cell r="A750" t="str">
            <v>Current</v>
          </cell>
          <cell r="B750" t="str">
            <v>Distri</v>
          </cell>
          <cell r="G750">
            <v>0</v>
          </cell>
          <cell r="L750">
            <v>0.919103</v>
          </cell>
          <cell r="AM750" t="str">
            <v>Capital - Savings</v>
          </cell>
          <cell r="AO750" t="str">
            <v>P</v>
          </cell>
        </row>
        <row r="751">
          <cell r="A751" t="str">
            <v>Current</v>
          </cell>
          <cell r="B751" t="str">
            <v>Distri</v>
          </cell>
          <cell r="G751">
            <v>0</v>
          </cell>
          <cell r="L751">
            <v>0</v>
          </cell>
          <cell r="AM751" t="str">
            <v>Capital - Savings</v>
          </cell>
          <cell r="AO751" t="str">
            <v>A</v>
          </cell>
        </row>
        <row r="752">
          <cell r="A752" t="str">
            <v>Current</v>
          </cell>
          <cell r="B752" t="str">
            <v>Distri</v>
          </cell>
          <cell r="G752">
            <v>0</v>
          </cell>
          <cell r="L752">
            <v>0.92942999999999976</v>
          </cell>
          <cell r="AM752" t="str">
            <v>Capital - Savings</v>
          </cell>
          <cell r="AO752" t="str">
            <v>F</v>
          </cell>
        </row>
        <row r="753">
          <cell r="A753" t="str">
            <v>Current</v>
          </cell>
          <cell r="B753" t="str">
            <v>Distri</v>
          </cell>
          <cell r="G753">
            <v>0</v>
          </cell>
          <cell r="L753">
            <v>1.3352810999999998</v>
          </cell>
          <cell r="AM753" t="str">
            <v>Expense - Savings</v>
          </cell>
          <cell r="AO753" t="str">
            <v>P</v>
          </cell>
        </row>
        <row r="754">
          <cell r="A754" t="str">
            <v>Current</v>
          </cell>
          <cell r="B754" t="str">
            <v>Distri</v>
          </cell>
          <cell r="G754">
            <v>0</v>
          </cell>
          <cell r="L754">
            <v>0</v>
          </cell>
          <cell r="AM754" t="str">
            <v>Expense - Savings</v>
          </cell>
          <cell r="AO754" t="str">
            <v>A</v>
          </cell>
        </row>
        <row r="755">
          <cell r="A755" t="str">
            <v>Current</v>
          </cell>
          <cell r="B755" t="str">
            <v>Distri</v>
          </cell>
          <cell r="G755">
            <v>0</v>
          </cell>
          <cell r="L755">
            <v>1.3425058691999998</v>
          </cell>
          <cell r="AM755" t="str">
            <v>Expense - Savings</v>
          </cell>
          <cell r="AO755" t="str">
            <v>F</v>
          </cell>
        </row>
        <row r="756">
          <cell r="A756" t="str">
            <v>Current</v>
          </cell>
          <cell r="B756" t="str">
            <v>Distri</v>
          </cell>
          <cell r="G756">
            <v>0</v>
          </cell>
          <cell r="L756">
            <v>0</v>
          </cell>
          <cell r="AM756" t="str">
            <v>Capital - Cost to Achieve</v>
          </cell>
          <cell r="AO756" t="str">
            <v>P</v>
          </cell>
        </row>
        <row r="757">
          <cell r="A757" t="str">
            <v>Current</v>
          </cell>
          <cell r="B757" t="str">
            <v>Distri</v>
          </cell>
          <cell r="G757">
            <v>0</v>
          </cell>
          <cell r="L757">
            <v>0</v>
          </cell>
          <cell r="AM757" t="str">
            <v>Capital - Cost to Achieve</v>
          </cell>
          <cell r="AO757" t="str">
            <v>A</v>
          </cell>
        </row>
        <row r="758">
          <cell r="A758" t="str">
            <v>Current</v>
          </cell>
          <cell r="B758" t="str">
            <v>Distri</v>
          </cell>
          <cell r="G758">
            <v>0</v>
          </cell>
          <cell r="L758">
            <v>0</v>
          </cell>
          <cell r="AM758" t="str">
            <v>Capital - Cost to Achieve</v>
          </cell>
          <cell r="AO758" t="str">
            <v>F</v>
          </cell>
        </row>
        <row r="759">
          <cell r="A759" t="str">
            <v>Current</v>
          </cell>
          <cell r="B759" t="str">
            <v>Distri</v>
          </cell>
          <cell r="G759">
            <v>0</v>
          </cell>
          <cell r="L759">
            <v>0</v>
          </cell>
          <cell r="AM759" t="str">
            <v>Expense - Cost to Achieve</v>
          </cell>
          <cell r="AO759" t="str">
            <v>P</v>
          </cell>
        </row>
        <row r="760">
          <cell r="A760" t="str">
            <v>Current</v>
          </cell>
          <cell r="B760" t="str">
            <v>Distri</v>
          </cell>
          <cell r="G760">
            <v>0</v>
          </cell>
          <cell r="L760">
            <v>0</v>
          </cell>
          <cell r="AM760" t="str">
            <v>Expense - Cost to Achieve</v>
          </cell>
          <cell r="AO760" t="str">
            <v>A</v>
          </cell>
        </row>
        <row r="761">
          <cell r="A761" t="str">
            <v>Current</v>
          </cell>
          <cell r="B761" t="str">
            <v>Distri</v>
          </cell>
          <cell r="G761">
            <v>0</v>
          </cell>
          <cell r="L761">
            <v>0</v>
          </cell>
          <cell r="AM761" t="str">
            <v>Expense - Cost to Achieve</v>
          </cell>
          <cell r="AO761" t="str">
            <v>F</v>
          </cell>
        </row>
        <row r="762">
          <cell r="A762" t="str">
            <v>Current</v>
          </cell>
          <cell r="B762" t="str">
            <v>Distri</v>
          </cell>
          <cell r="G762">
            <v>0</v>
          </cell>
          <cell r="L762">
            <v>0.98106499999999985</v>
          </cell>
          <cell r="AM762" t="str">
            <v>Capital - Savings</v>
          </cell>
          <cell r="AO762" t="str">
            <v>P</v>
          </cell>
        </row>
        <row r="763">
          <cell r="A763" t="str">
            <v>Current</v>
          </cell>
          <cell r="B763" t="str">
            <v>Distri</v>
          </cell>
          <cell r="G763">
            <v>0</v>
          </cell>
          <cell r="L763">
            <v>0</v>
          </cell>
          <cell r="AM763" t="str">
            <v>Capital - Savings</v>
          </cell>
          <cell r="AO763" t="str">
            <v>A</v>
          </cell>
        </row>
        <row r="764">
          <cell r="A764" t="str">
            <v>Current</v>
          </cell>
          <cell r="B764" t="str">
            <v>Distri</v>
          </cell>
          <cell r="G764">
            <v>0</v>
          </cell>
          <cell r="L764">
            <v>1.0326958691999999</v>
          </cell>
          <cell r="AM764" t="str">
            <v>Capital - Savings</v>
          </cell>
          <cell r="AO764" t="str">
            <v>F</v>
          </cell>
        </row>
        <row r="765">
          <cell r="A765" t="str">
            <v>Current</v>
          </cell>
          <cell r="B765" t="str">
            <v>Distri</v>
          </cell>
          <cell r="G765">
            <v>0</v>
          </cell>
          <cell r="L765">
            <v>0</v>
          </cell>
          <cell r="AM765" t="str">
            <v>Expense - Savings</v>
          </cell>
          <cell r="AO765" t="str">
            <v>P</v>
          </cell>
        </row>
        <row r="766">
          <cell r="A766" t="str">
            <v>Current</v>
          </cell>
          <cell r="B766" t="str">
            <v>Distri</v>
          </cell>
          <cell r="G766">
            <v>0</v>
          </cell>
          <cell r="L766">
            <v>0</v>
          </cell>
          <cell r="AM766" t="str">
            <v>Expense - Savings</v>
          </cell>
          <cell r="AO766" t="str">
            <v>A</v>
          </cell>
        </row>
        <row r="767">
          <cell r="A767" t="str">
            <v>Current</v>
          </cell>
          <cell r="B767" t="str">
            <v>Distri</v>
          </cell>
          <cell r="G767">
            <v>0</v>
          </cell>
          <cell r="L767">
            <v>0</v>
          </cell>
          <cell r="AM767" t="str">
            <v>Expense - Savings</v>
          </cell>
          <cell r="AO767" t="str">
            <v>F</v>
          </cell>
        </row>
        <row r="768">
          <cell r="A768" t="str">
            <v>Current</v>
          </cell>
          <cell r="B768" t="str">
            <v>Distri</v>
          </cell>
          <cell r="G768">
            <v>0</v>
          </cell>
          <cell r="L768">
            <v>3.9893200999999996</v>
          </cell>
          <cell r="AM768" t="str">
            <v>Capital - Savings</v>
          </cell>
          <cell r="AO768" t="str">
            <v>P</v>
          </cell>
        </row>
        <row r="769">
          <cell r="A769" t="str">
            <v>Current</v>
          </cell>
          <cell r="B769" t="str">
            <v>Distri</v>
          </cell>
          <cell r="G769">
            <v>0</v>
          </cell>
          <cell r="L769">
            <v>0</v>
          </cell>
          <cell r="AM769" t="str">
            <v>Capital - Savings</v>
          </cell>
          <cell r="AO769" t="str">
            <v>A</v>
          </cell>
        </row>
        <row r="770">
          <cell r="A770" t="str">
            <v>Current</v>
          </cell>
          <cell r="B770" t="str">
            <v>Distri</v>
          </cell>
          <cell r="G770">
            <v>0</v>
          </cell>
          <cell r="L770">
            <v>4.0275300000000005</v>
          </cell>
          <cell r="AM770" t="str">
            <v>Capital - Savings</v>
          </cell>
          <cell r="AO770" t="str">
            <v>F</v>
          </cell>
        </row>
        <row r="771">
          <cell r="A771" t="str">
            <v>Current</v>
          </cell>
          <cell r="B771" t="str">
            <v>Distri</v>
          </cell>
          <cell r="G771">
            <v>0</v>
          </cell>
          <cell r="L771">
            <v>4.1307999999999997E-2</v>
          </cell>
          <cell r="AM771" t="str">
            <v>Expense - Savings</v>
          </cell>
          <cell r="AO771" t="str">
            <v>P</v>
          </cell>
        </row>
        <row r="772">
          <cell r="A772" t="str">
            <v>Current</v>
          </cell>
          <cell r="B772" t="str">
            <v>Distri</v>
          </cell>
          <cell r="G772">
            <v>0</v>
          </cell>
          <cell r="L772">
            <v>0</v>
          </cell>
          <cell r="AM772" t="str">
            <v>Expense - Savings</v>
          </cell>
          <cell r="AO772" t="str">
            <v>A</v>
          </cell>
        </row>
        <row r="773">
          <cell r="A773" t="str">
            <v>Current</v>
          </cell>
          <cell r="B773" t="str">
            <v>Distri</v>
          </cell>
          <cell r="G773">
            <v>0</v>
          </cell>
          <cell r="L773">
            <v>0</v>
          </cell>
          <cell r="AM773" t="str">
            <v>Expense - Savings</v>
          </cell>
          <cell r="AO773" t="str">
            <v>F</v>
          </cell>
        </row>
        <row r="774">
          <cell r="A774" t="str">
            <v>Current</v>
          </cell>
          <cell r="B774" t="str">
            <v>Distri</v>
          </cell>
          <cell r="G774">
            <v>0</v>
          </cell>
          <cell r="L774">
            <v>0.35111799999999999</v>
          </cell>
          <cell r="AM774" t="str">
            <v>Capital - Savings</v>
          </cell>
          <cell r="AO774" t="str">
            <v>P</v>
          </cell>
        </row>
        <row r="775">
          <cell r="A775" t="str">
            <v>Current</v>
          </cell>
          <cell r="B775" t="str">
            <v>Distri</v>
          </cell>
          <cell r="G775">
            <v>0</v>
          </cell>
          <cell r="L775">
            <v>0</v>
          </cell>
          <cell r="AM775" t="str">
            <v>Capital - Savings</v>
          </cell>
          <cell r="AO775" t="str">
            <v>A</v>
          </cell>
        </row>
        <row r="776">
          <cell r="A776" t="str">
            <v>Current</v>
          </cell>
          <cell r="B776" t="str">
            <v>Distri</v>
          </cell>
          <cell r="G776">
            <v>0</v>
          </cell>
          <cell r="L776">
            <v>0</v>
          </cell>
          <cell r="AM776" t="str">
            <v>Capital - Savings</v>
          </cell>
          <cell r="AO776" t="str">
            <v>F</v>
          </cell>
        </row>
        <row r="777">
          <cell r="A777" t="str">
            <v>Current</v>
          </cell>
          <cell r="B777" t="str">
            <v>Distri</v>
          </cell>
          <cell r="G777">
            <v>0</v>
          </cell>
          <cell r="L777">
            <v>0</v>
          </cell>
          <cell r="AM777" t="str">
            <v>Expense - Savings</v>
          </cell>
          <cell r="AO777" t="str">
            <v>P</v>
          </cell>
        </row>
        <row r="778">
          <cell r="A778" t="str">
            <v>Current</v>
          </cell>
          <cell r="B778" t="str">
            <v>Distri</v>
          </cell>
          <cell r="G778">
            <v>0</v>
          </cell>
          <cell r="L778">
            <v>0</v>
          </cell>
          <cell r="AM778" t="str">
            <v>Expense - Savings</v>
          </cell>
          <cell r="AO778" t="str">
            <v>A</v>
          </cell>
        </row>
        <row r="779">
          <cell r="A779" t="str">
            <v>Current</v>
          </cell>
          <cell r="B779" t="str">
            <v>Distri</v>
          </cell>
          <cell r="G779">
            <v>0</v>
          </cell>
          <cell r="L779">
            <v>0</v>
          </cell>
          <cell r="AM779" t="str">
            <v>Expense - Savings</v>
          </cell>
          <cell r="AO779" t="str">
            <v>F</v>
          </cell>
        </row>
        <row r="780">
          <cell r="A780" t="str">
            <v>Current</v>
          </cell>
          <cell r="B780" t="str">
            <v>Distri</v>
          </cell>
          <cell r="G780">
            <v>0</v>
          </cell>
          <cell r="L780">
            <v>0</v>
          </cell>
          <cell r="AM780" t="str">
            <v>Capital - Cost to Achieve</v>
          </cell>
          <cell r="AO780" t="str">
            <v>P</v>
          </cell>
        </row>
        <row r="781">
          <cell r="A781" t="str">
            <v>Current</v>
          </cell>
          <cell r="B781" t="str">
            <v>Distri</v>
          </cell>
          <cell r="G781">
            <v>0</v>
          </cell>
          <cell r="L781">
            <v>0</v>
          </cell>
          <cell r="AM781" t="str">
            <v>Capital - Cost to Achieve</v>
          </cell>
          <cell r="AO781" t="str">
            <v>A</v>
          </cell>
        </row>
        <row r="782">
          <cell r="A782" t="str">
            <v>Current</v>
          </cell>
          <cell r="B782" t="str">
            <v>Distri</v>
          </cell>
          <cell r="G782">
            <v>0</v>
          </cell>
          <cell r="L782">
            <v>0</v>
          </cell>
          <cell r="AM782" t="str">
            <v>Capital - Cost to Achieve</v>
          </cell>
          <cell r="AO782" t="str">
            <v>F</v>
          </cell>
        </row>
        <row r="783">
          <cell r="A783" t="str">
            <v>Current</v>
          </cell>
          <cell r="B783" t="str">
            <v>Distri</v>
          </cell>
          <cell r="G783">
            <v>0</v>
          </cell>
          <cell r="L783">
            <v>0</v>
          </cell>
          <cell r="AM783" t="str">
            <v>Expense - Cost to Achieve</v>
          </cell>
          <cell r="AO783" t="str">
            <v>P</v>
          </cell>
        </row>
        <row r="784">
          <cell r="A784" t="str">
            <v>Current</v>
          </cell>
          <cell r="B784" t="str">
            <v>Distri</v>
          </cell>
          <cell r="G784">
            <v>0</v>
          </cell>
          <cell r="L784">
            <v>0</v>
          </cell>
          <cell r="AM784" t="str">
            <v>Expense - Cost to Achieve</v>
          </cell>
          <cell r="AO784" t="str">
            <v>A</v>
          </cell>
        </row>
        <row r="785">
          <cell r="A785" t="str">
            <v>Current</v>
          </cell>
          <cell r="B785" t="str">
            <v>Distri</v>
          </cell>
          <cell r="G785">
            <v>0</v>
          </cell>
          <cell r="L785">
            <v>0</v>
          </cell>
          <cell r="AM785" t="str">
            <v>Expense - Cost to Achieve</v>
          </cell>
          <cell r="AO785" t="str">
            <v>F</v>
          </cell>
        </row>
        <row r="786">
          <cell r="A786" t="str">
            <v>Current</v>
          </cell>
          <cell r="B786" t="str">
            <v>Distri</v>
          </cell>
          <cell r="G786">
            <v>0</v>
          </cell>
          <cell r="L786">
            <v>0.83648699999999998</v>
          </cell>
          <cell r="AM786" t="str">
            <v>Capital - Savings</v>
          </cell>
          <cell r="AO786" t="str">
            <v>P</v>
          </cell>
        </row>
        <row r="787">
          <cell r="A787" t="str">
            <v>Current</v>
          </cell>
          <cell r="B787" t="str">
            <v>Distri</v>
          </cell>
          <cell r="G787">
            <v>0</v>
          </cell>
          <cell r="L787">
            <v>0</v>
          </cell>
          <cell r="AM787" t="str">
            <v>Capital - Savings</v>
          </cell>
          <cell r="AO787" t="str">
            <v>A</v>
          </cell>
        </row>
        <row r="788">
          <cell r="A788" t="str">
            <v>Current</v>
          </cell>
          <cell r="B788" t="str">
            <v>Distri</v>
          </cell>
          <cell r="G788">
            <v>0</v>
          </cell>
          <cell r="L788">
            <v>0.82616413080000028</v>
          </cell>
          <cell r="AM788" t="str">
            <v>Capital - Savings</v>
          </cell>
          <cell r="AO788" t="str">
            <v>F</v>
          </cell>
        </row>
        <row r="789">
          <cell r="A789" t="str">
            <v>Current</v>
          </cell>
          <cell r="B789" t="str">
            <v>Distri</v>
          </cell>
          <cell r="G789">
            <v>0</v>
          </cell>
          <cell r="L789">
            <v>0</v>
          </cell>
          <cell r="AM789" t="str">
            <v>Expense - Savings</v>
          </cell>
          <cell r="AO789" t="str">
            <v>P</v>
          </cell>
        </row>
        <row r="790">
          <cell r="A790" t="str">
            <v>Current</v>
          </cell>
          <cell r="B790" t="str">
            <v>Distri</v>
          </cell>
          <cell r="G790">
            <v>0</v>
          </cell>
          <cell r="L790">
            <v>0</v>
          </cell>
          <cell r="AM790" t="str">
            <v>Expense - Savings</v>
          </cell>
          <cell r="AO790" t="str">
            <v>A</v>
          </cell>
        </row>
        <row r="791">
          <cell r="A791" t="str">
            <v>Current</v>
          </cell>
          <cell r="B791" t="str">
            <v>Distri</v>
          </cell>
          <cell r="G791">
            <v>0</v>
          </cell>
          <cell r="L791">
            <v>0</v>
          </cell>
          <cell r="AM791" t="str">
            <v>Expense - Savings</v>
          </cell>
          <cell r="AO791" t="str">
            <v>F</v>
          </cell>
        </row>
        <row r="792">
          <cell r="A792" t="str">
            <v>Current</v>
          </cell>
          <cell r="B792" t="str">
            <v>Distri</v>
          </cell>
          <cell r="G792">
            <v>0</v>
          </cell>
          <cell r="L792">
            <v>1.6063648499999998</v>
          </cell>
          <cell r="AM792" t="str">
            <v>Capital - Savings</v>
          </cell>
          <cell r="AO792" t="str">
            <v>P</v>
          </cell>
        </row>
        <row r="793">
          <cell r="A793" t="str">
            <v>Current</v>
          </cell>
          <cell r="B793" t="str">
            <v>Distri</v>
          </cell>
          <cell r="G793">
            <v>0</v>
          </cell>
          <cell r="L793">
            <v>0</v>
          </cell>
          <cell r="AM793" t="str">
            <v>Capital - Savings</v>
          </cell>
          <cell r="AO793" t="str">
            <v>A</v>
          </cell>
        </row>
        <row r="794">
          <cell r="A794" t="str">
            <v>Current</v>
          </cell>
          <cell r="B794" t="str">
            <v>Distri</v>
          </cell>
          <cell r="G794">
            <v>0</v>
          </cell>
          <cell r="L794">
            <v>1.6523158691999997</v>
          </cell>
          <cell r="AM794" t="str">
            <v>Capital - Savings</v>
          </cell>
          <cell r="AO794" t="str">
            <v>F</v>
          </cell>
        </row>
        <row r="795">
          <cell r="A795" t="str">
            <v>Current</v>
          </cell>
          <cell r="B795" t="str">
            <v>Distri</v>
          </cell>
          <cell r="G795">
            <v>0</v>
          </cell>
          <cell r="L795">
            <v>0</v>
          </cell>
          <cell r="AM795" t="str">
            <v>Expense - Savings</v>
          </cell>
          <cell r="AO795" t="str">
            <v>P</v>
          </cell>
        </row>
        <row r="796">
          <cell r="A796" t="str">
            <v>Current</v>
          </cell>
          <cell r="B796" t="str">
            <v>Distri</v>
          </cell>
          <cell r="G796">
            <v>0</v>
          </cell>
          <cell r="L796">
            <v>0</v>
          </cell>
          <cell r="AM796" t="str">
            <v>Expense - Savings</v>
          </cell>
          <cell r="AO796" t="str">
            <v>A</v>
          </cell>
        </row>
        <row r="797">
          <cell r="A797" t="str">
            <v>Current</v>
          </cell>
          <cell r="B797" t="str">
            <v>Distri</v>
          </cell>
          <cell r="G797">
            <v>0</v>
          </cell>
          <cell r="L797">
            <v>1.1359741307999998</v>
          </cell>
          <cell r="AM797" t="str">
            <v>Expense - Savings</v>
          </cell>
          <cell r="AO797" t="str">
            <v>F</v>
          </cell>
        </row>
        <row r="798">
          <cell r="A798" t="str">
            <v>Current</v>
          </cell>
          <cell r="B798" t="str">
            <v>Distri</v>
          </cell>
          <cell r="G798">
            <v>0</v>
          </cell>
          <cell r="L798">
            <v>1.1163486999999999</v>
          </cell>
          <cell r="AM798" t="str">
            <v>Expense - Savings</v>
          </cell>
          <cell r="AO798" t="str">
            <v>P</v>
          </cell>
        </row>
        <row r="799">
          <cell r="A799" t="str">
            <v>Current</v>
          </cell>
          <cell r="B799" t="str">
            <v>Distri</v>
          </cell>
          <cell r="G799">
            <v>0</v>
          </cell>
          <cell r="L799">
            <v>0</v>
          </cell>
          <cell r="AM799" t="str">
            <v>Expense - Savings</v>
          </cell>
          <cell r="AO799" t="str">
            <v>A</v>
          </cell>
        </row>
        <row r="800">
          <cell r="A800" t="str">
            <v>Current</v>
          </cell>
          <cell r="B800" t="str">
            <v>Distri</v>
          </cell>
          <cell r="G800">
            <v>0</v>
          </cell>
          <cell r="L800">
            <v>0</v>
          </cell>
          <cell r="AM800" t="str">
            <v>Expense - Savings</v>
          </cell>
          <cell r="AO800" t="str">
            <v>F</v>
          </cell>
        </row>
        <row r="801">
          <cell r="A801" t="str">
            <v>Current</v>
          </cell>
          <cell r="B801" t="str">
            <v>Distri</v>
          </cell>
          <cell r="G801">
            <v>0</v>
          </cell>
          <cell r="L801">
            <v>2.5094609999999999</v>
          </cell>
          <cell r="AM801" t="str">
            <v>Capital - Savings</v>
          </cell>
          <cell r="AO801" t="str">
            <v>P</v>
          </cell>
        </row>
        <row r="802">
          <cell r="A802" t="str">
            <v>Current</v>
          </cell>
          <cell r="B802" t="str">
            <v>Distri</v>
          </cell>
          <cell r="G802">
            <v>0</v>
          </cell>
          <cell r="L802">
            <v>0</v>
          </cell>
          <cell r="AM802" t="str">
            <v>Capital - Savings</v>
          </cell>
          <cell r="AO802" t="str">
            <v>A</v>
          </cell>
        </row>
        <row r="803">
          <cell r="A803" t="str">
            <v>Current</v>
          </cell>
          <cell r="B803" t="str">
            <v>Distri</v>
          </cell>
          <cell r="G803">
            <v>0</v>
          </cell>
          <cell r="L803">
            <v>2.4784799999999998</v>
          </cell>
          <cell r="AM803" t="str">
            <v>Capital - Savings</v>
          </cell>
          <cell r="AO803" t="str">
            <v>F</v>
          </cell>
        </row>
        <row r="804">
          <cell r="A804" t="str">
            <v>Current</v>
          </cell>
          <cell r="B804" t="str">
            <v>Distri</v>
          </cell>
          <cell r="G804">
            <v>0</v>
          </cell>
          <cell r="L804">
            <v>0.27882899999999999</v>
          </cell>
          <cell r="AM804" t="str">
            <v>Expense - Savings</v>
          </cell>
          <cell r="AO804" t="str">
            <v>P</v>
          </cell>
        </row>
        <row r="805">
          <cell r="A805" t="str">
            <v>Current</v>
          </cell>
          <cell r="B805" t="str">
            <v>Distri</v>
          </cell>
          <cell r="G805">
            <v>0</v>
          </cell>
          <cell r="L805">
            <v>0</v>
          </cell>
          <cell r="AM805" t="str">
            <v>Expense - Savings</v>
          </cell>
          <cell r="AO805" t="str">
            <v>A</v>
          </cell>
        </row>
        <row r="806">
          <cell r="A806" t="str">
            <v>Current</v>
          </cell>
          <cell r="B806" t="str">
            <v>Distri</v>
          </cell>
          <cell r="G806">
            <v>0</v>
          </cell>
          <cell r="L806">
            <v>0.30980999999999997</v>
          </cell>
          <cell r="AM806" t="str">
            <v>Expense - Savings</v>
          </cell>
          <cell r="AO806" t="str">
            <v>F</v>
          </cell>
        </row>
        <row r="807">
          <cell r="A807" t="str">
            <v>Current</v>
          </cell>
          <cell r="B807">
            <v>0</v>
          </cell>
          <cell r="G807">
            <v>0</v>
          </cell>
          <cell r="L807">
            <v>0</v>
          </cell>
          <cell r="AM807">
            <v>0</v>
          </cell>
          <cell r="AO807">
            <v>0</v>
          </cell>
        </row>
        <row r="808">
          <cell r="A808" t="str">
            <v>Current</v>
          </cell>
          <cell r="B808" t="str">
            <v>Distri</v>
          </cell>
          <cell r="G808">
            <v>0</v>
          </cell>
          <cell r="L808">
            <v>1.3156112631000001</v>
          </cell>
          <cell r="AM808" t="str">
            <v>Capital - Savings</v>
          </cell>
          <cell r="AO808" t="str">
            <v>P</v>
          </cell>
        </row>
        <row r="809">
          <cell r="A809" t="str">
            <v>Current</v>
          </cell>
          <cell r="B809" t="str">
            <v>Distri</v>
          </cell>
          <cell r="G809">
            <v>0</v>
          </cell>
          <cell r="L809">
            <v>0</v>
          </cell>
          <cell r="AM809" t="str">
            <v>Capital - Savings</v>
          </cell>
          <cell r="AO809" t="str">
            <v>A</v>
          </cell>
        </row>
        <row r="810">
          <cell r="A810" t="str">
            <v>Current</v>
          </cell>
          <cell r="B810" t="str">
            <v>Distri</v>
          </cell>
          <cell r="G810">
            <v>0</v>
          </cell>
          <cell r="L810">
            <v>0</v>
          </cell>
          <cell r="AM810" t="str">
            <v>Capital - Savings</v>
          </cell>
          <cell r="AO810" t="str">
            <v>F</v>
          </cell>
        </row>
        <row r="811">
          <cell r="A811" t="str">
            <v>Current</v>
          </cell>
          <cell r="B811" t="str">
            <v>Distri</v>
          </cell>
          <cell r="G811">
            <v>0</v>
          </cell>
          <cell r="L811">
            <v>0.68137546000000004</v>
          </cell>
          <cell r="AM811" t="str">
            <v>Capital - Savings</v>
          </cell>
          <cell r="AO811" t="str">
            <v>P</v>
          </cell>
        </row>
        <row r="812">
          <cell r="A812" t="str">
            <v>Current</v>
          </cell>
          <cell r="B812" t="str">
            <v>Distri</v>
          </cell>
          <cell r="G812">
            <v>0</v>
          </cell>
          <cell r="L812">
            <v>0</v>
          </cell>
          <cell r="AM812" t="str">
            <v>Capital - Savings</v>
          </cell>
          <cell r="AO812" t="str">
            <v>A</v>
          </cell>
        </row>
        <row r="813">
          <cell r="A813" t="str">
            <v>Current</v>
          </cell>
          <cell r="B813" t="str">
            <v>Distri</v>
          </cell>
          <cell r="G813">
            <v>0</v>
          </cell>
          <cell r="L813">
            <v>0.68158200000000013</v>
          </cell>
          <cell r="AM813" t="str">
            <v>Capital - Savings</v>
          </cell>
          <cell r="AO813" t="str">
            <v>F</v>
          </cell>
        </row>
        <row r="814">
          <cell r="A814" t="str">
            <v>Current</v>
          </cell>
          <cell r="B814" t="str">
            <v>Distri</v>
          </cell>
          <cell r="G814">
            <v>0</v>
          </cell>
          <cell r="L814">
            <v>8.4165050000000005E-2</v>
          </cell>
          <cell r="AM814" t="str">
            <v>Expense - Savings</v>
          </cell>
          <cell r="AO814" t="str">
            <v>P</v>
          </cell>
        </row>
        <row r="815">
          <cell r="A815" t="str">
            <v>Current</v>
          </cell>
          <cell r="B815" t="str">
            <v>Distri</v>
          </cell>
          <cell r="G815">
            <v>0</v>
          </cell>
          <cell r="L815">
            <v>0</v>
          </cell>
          <cell r="AM815" t="str">
            <v>Expense - Savings</v>
          </cell>
          <cell r="AO815" t="str">
            <v>A</v>
          </cell>
        </row>
        <row r="816">
          <cell r="A816" t="str">
            <v>Current</v>
          </cell>
          <cell r="B816" t="str">
            <v>Distri</v>
          </cell>
          <cell r="G816">
            <v>0</v>
          </cell>
          <cell r="L816">
            <v>0.84680986919999979</v>
          </cell>
          <cell r="AM816" t="str">
            <v>Expense - Savings</v>
          </cell>
          <cell r="AO816" t="str">
            <v>F</v>
          </cell>
        </row>
        <row r="817">
          <cell r="A817" t="str">
            <v>Current</v>
          </cell>
          <cell r="B817" t="str">
            <v>Distri</v>
          </cell>
          <cell r="G817">
            <v>0</v>
          </cell>
          <cell r="L817">
            <v>0</v>
          </cell>
          <cell r="AM817" t="str">
            <v>Capital - Savings</v>
          </cell>
          <cell r="AO817" t="str">
            <v>P</v>
          </cell>
        </row>
        <row r="818">
          <cell r="A818" t="str">
            <v>Current</v>
          </cell>
          <cell r="B818" t="str">
            <v>Distri</v>
          </cell>
          <cell r="G818">
            <v>0</v>
          </cell>
          <cell r="L818">
            <v>0</v>
          </cell>
          <cell r="AM818" t="str">
            <v>Capital - Savings</v>
          </cell>
          <cell r="AO818" t="str">
            <v>A</v>
          </cell>
        </row>
        <row r="819">
          <cell r="A819" t="str">
            <v>Current</v>
          </cell>
          <cell r="B819" t="str">
            <v>Distri</v>
          </cell>
          <cell r="G819">
            <v>0</v>
          </cell>
          <cell r="L819">
            <v>0</v>
          </cell>
          <cell r="AM819" t="str">
            <v>Capital - Savings</v>
          </cell>
          <cell r="AO819" t="str">
            <v>F</v>
          </cell>
        </row>
        <row r="820">
          <cell r="A820" t="str">
            <v>Current</v>
          </cell>
          <cell r="B820" t="str">
            <v>Distri</v>
          </cell>
          <cell r="G820">
            <v>0</v>
          </cell>
          <cell r="L820">
            <v>0</v>
          </cell>
          <cell r="AM820" t="str">
            <v>Expense - Savings</v>
          </cell>
          <cell r="AO820" t="str">
            <v>P</v>
          </cell>
        </row>
        <row r="821">
          <cell r="A821" t="str">
            <v>Current</v>
          </cell>
          <cell r="B821" t="str">
            <v>Distri</v>
          </cell>
          <cell r="G821">
            <v>0</v>
          </cell>
          <cell r="L821">
            <v>0</v>
          </cell>
          <cell r="AM821" t="str">
            <v>Expense - Savings</v>
          </cell>
          <cell r="AO821" t="str">
            <v>A</v>
          </cell>
        </row>
        <row r="822">
          <cell r="A822" t="str">
            <v>Current</v>
          </cell>
          <cell r="B822" t="str">
            <v>Distri</v>
          </cell>
          <cell r="G822">
            <v>0</v>
          </cell>
          <cell r="L822">
            <v>0</v>
          </cell>
          <cell r="AM822" t="str">
            <v>Expense - Savings</v>
          </cell>
          <cell r="AO822" t="str">
            <v>F</v>
          </cell>
        </row>
        <row r="823">
          <cell r="A823" t="str">
            <v>Current</v>
          </cell>
          <cell r="B823" t="str">
            <v>Distri</v>
          </cell>
          <cell r="G823">
            <v>0</v>
          </cell>
          <cell r="L823">
            <v>0</v>
          </cell>
          <cell r="AM823" t="str">
            <v>Capital - Savings</v>
          </cell>
          <cell r="AO823" t="str">
            <v>P</v>
          </cell>
        </row>
        <row r="824">
          <cell r="A824" t="str">
            <v>Current</v>
          </cell>
          <cell r="B824" t="str">
            <v>Distri</v>
          </cell>
          <cell r="G824">
            <v>0</v>
          </cell>
          <cell r="L824">
            <v>0</v>
          </cell>
          <cell r="AM824" t="str">
            <v>Capital - Savings</v>
          </cell>
          <cell r="AO824" t="str">
            <v>A</v>
          </cell>
        </row>
        <row r="825">
          <cell r="A825" t="str">
            <v>Current</v>
          </cell>
          <cell r="B825" t="str">
            <v>Distri</v>
          </cell>
          <cell r="G825">
            <v>0</v>
          </cell>
          <cell r="L825">
            <v>0</v>
          </cell>
          <cell r="AM825" t="str">
            <v>Capital - Savings</v>
          </cell>
          <cell r="AO825" t="str">
            <v>F</v>
          </cell>
        </row>
        <row r="826">
          <cell r="A826" t="str">
            <v>Current</v>
          </cell>
          <cell r="B826" t="str">
            <v>Distri</v>
          </cell>
          <cell r="G826">
            <v>0</v>
          </cell>
          <cell r="L826">
            <v>2.4784799999999998</v>
          </cell>
          <cell r="AM826" t="str">
            <v>Expense - Savings</v>
          </cell>
          <cell r="AO826" t="str">
            <v>P</v>
          </cell>
        </row>
        <row r="827">
          <cell r="A827" t="str">
            <v>Current</v>
          </cell>
          <cell r="B827" t="str">
            <v>Distri</v>
          </cell>
          <cell r="G827">
            <v>0</v>
          </cell>
          <cell r="L827">
            <v>0</v>
          </cell>
          <cell r="AM827" t="str">
            <v>Expense - Savings</v>
          </cell>
          <cell r="AO827" t="str">
            <v>A</v>
          </cell>
        </row>
        <row r="828">
          <cell r="A828" t="str">
            <v>Current</v>
          </cell>
          <cell r="B828" t="str">
            <v>Distri</v>
          </cell>
          <cell r="G828">
            <v>0</v>
          </cell>
          <cell r="L828">
            <v>0</v>
          </cell>
          <cell r="AM828" t="str">
            <v>Expense - Savings</v>
          </cell>
          <cell r="AO828" t="str">
            <v>F</v>
          </cell>
        </row>
        <row r="829">
          <cell r="A829" t="str">
            <v>Current</v>
          </cell>
          <cell r="B829" t="str">
            <v>Distri</v>
          </cell>
          <cell r="G829">
            <v>0</v>
          </cell>
          <cell r="L829">
            <v>1.2351091999999999</v>
          </cell>
          <cell r="AM829" t="str">
            <v>Capital - Savings</v>
          </cell>
          <cell r="AO829" t="str">
            <v>P</v>
          </cell>
        </row>
        <row r="830">
          <cell r="A830" t="str">
            <v>Current</v>
          </cell>
          <cell r="B830" t="str">
            <v>Distri</v>
          </cell>
          <cell r="G830">
            <v>0</v>
          </cell>
          <cell r="L830">
            <v>0</v>
          </cell>
          <cell r="AM830" t="str">
            <v>Capital - Savings</v>
          </cell>
          <cell r="AO830" t="str">
            <v>A</v>
          </cell>
        </row>
        <row r="831">
          <cell r="A831" t="str">
            <v>Current</v>
          </cell>
          <cell r="B831" t="str">
            <v>Distri</v>
          </cell>
          <cell r="G831">
            <v>0</v>
          </cell>
          <cell r="L831">
            <v>0</v>
          </cell>
          <cell r="AM831" t="str">
            <v>Capital - Savings</v>
          </cell>
          <cell r="AO831" t="str">
            <v>F</v>
          </cell>
        </row>
        <row r="832">
          <cell r="A832" t="str">
            <v>Current</v>
          </cell>
          <cell r="B832" t="str">
            <v>Distri</v>
          </cell>
          <cell r="G832">
            <v>0</v>
          </cell>
          <cell r="L832">
            <v>0.99242469999999994</v>
          </cell>
          <cell r="AM832" t="str">
            <v>Expense - Savings</v>
          </cell>
          <cell r="AO832" t="str">
            <v>P</v>
          </cell>
        </row>
        <row r="833">
          <cell r="A833" t="str">
            <v>Current</v>
          </cell>
          <cell r="B833" t="str">
            <v>Distri</v>
          </cell>
          <cell r="G833">
            <v>0</v>
          </cell>
          <cell r="L833">
            <v>0</v>
          </cell>
          <cell r="AM833" t="str">
            <v>Expense - Savings</v>
          </cell>
          <cell r="AO833" t="str">
            <v>A</v>
          </cell>
        </row>
        <row r="834">
          <cell r="A834" t="str">
            <v>Current</v>
          </cell>
          <cell r="B834" t="str">
            <v>Distri</v>
          </cell>
          <cell r="G834">
            <v>0</v>
          </cell>
          <cell r="L834">
            <v>0</v>
          </cell>
          <cell r="AM834" t="str">
            <v>Expense - Savings</v>
          </cell>
          <cell r="AO834" t="str">
            <v>F</v>
          </cell>
        </row>
        <row r="835">
          <cell r="A835" t="str">
            <v>Current</v>
          </cell>
          <cell r="B835" t="str">
            <v>Distri</v>
          </cell>
          <cell r="G835">
            <v>0</v>
          </cell>
          <cell r="L835">
            <v>0.82616413080000028</v>
          </cell>
          <cell r="AM835" t="str">
            <v>Expense - Savings</v>
          </cell>
          <cell r="AO835" t="str">
            <v>P</v>
          </cell>
        </row>
        <row r="836">
          <cell r="A836" t="str">
            <v>Current</v>
          </cell>
          <cell r="B836" t="str">
            <v>Distri</v>
          </cell>
          <cell r="G836">
            <v>0</v>
          </cell>
          <cell r="L836">
            <v>0</v>
          </cell>
          <cell r="AM836" t="str">
            <v>Expense - Savings</v>
          </cell>
          <cell r="AO836" t="str">
            <v>A</v>
          </cell>
        </row>
        <row r="837">
          <cell r="A837" t="str">
            <v>Current</v>
          </cell>
          <cell r="B837" t="str">
            <v>Distri</v>
          </cell>
          <cell r="G837">
            <v>0</v>
          </cell>
          <cell r="L837">
            <v>0</v>
          </cell>
          <cell r="AM837" t="str">
            <v>Expense - Savings</v>
          </cell>
          <cell r="AO837" t="str">
            <v>F</v>
          </cell>
        </row>
        <row r="838">
          <cell r="A838" t="str">
            <v>Current</v>
          </cell>
          <cell r="B838" t="str">
            <v>Transm</v>
          </cell>
          <cell r="G838">
            <v>0</v>
          </cell>
          <cell r="L838">
            <v>11.256425869200001</v>
          </cell>
          <cell r="AM838" t="str">
            <v>Expense - Savings</v>
          </cell>
          <cell r="AO838" t="str">
            <v>P</v>
          </cell>
        </row>
        <row r="839">
          <cell r="A839" t="str">
            <v>Current</v>
          </cell>
          <cell r="B839" t="str">
            <v>Transm</v>
          </cell>
          <cell r="G839">
            <v>0</v>
          </cell>
          <cell r="L839">
            <v>0</v>
          </cell>
          <cell r="AM839" t="str">
            <v>Expense - Savings</v>
          </cell>
          <cell r="AO839" t="str">
            <v>A</v>
          </cell>
        </row>
        <row r="840">
          <cell r="A840" t="str">
            <v>Current</v>
          </cell>
          <cell r="B840" t="str">
            <v>Transm</v>
          </cell>
          <cell r="G840">
            <v>0</v>
          </cell>
          <cell r="L840">
            <v>0</v>
          </cell>
          <cell r="AM840" t="str">
            <v>Expense - Savings</v>
          </cell>
          <cell r="AO840" t="str">
            <v>F</v>
          </cell>
        </row>
        <row r="841">
          <cell r="A841" t="str">
            <v>Current</v>
          </cell>
          <cell r="B841" t="str">
            <v>Distri</v>
          </cell>
          <cell r="G841">
            <v>0</v>
          </cell>
          <cell r="L841">
            <v>1.0322869200000003E-2</v>
          </cell>
          <cell r="AM841" t="str">
            <v>Expense - Savings</v>
          </cell>
          <cell r="AO841" t="str">
            <v>P</v>
          </cell>
        </row>
        <row r="842">
          <cell r="A842" t="str">
            <v>Current</v>
          </cell>
          <cell r="B842" t="str">
            <v>Distri</v>
          </cell>
          <cell r="G842">
            <v>0</v>
          </cell>
          <cell r="L842">
            <v>0</v>
          </cell>
          <cell r="AM842" t="str">
            <v>Expense - Savings</v>
          </cell>
          <cell r="AO842" t="str">
            <v>A</v>
          </cell>
        </row>
        <row r="843">
          <cell r="A843" t="str">
            <v>Current</v>
          </cell>
          <cell r="B843" t="str">
            <v>Distri</v>
          </cell>
          <cell r="G843">
            <v>0</v>
          </cell>
          <cell r="L843">
            <v>0</v>
          </cell>
          <cell r="AM843" t="str">
            <v>Expense - Savings</v>
          </cell>
          <cell r="AO843" t="str">
            <v>F</v>
          </cell>
        </row>
        <row r="844">
          <cell r="A844" t="str">
            <v>Current</v>
          </cell>
          <cell r="B844" t="str">
            <v>Distri</v>
          </cell>
          <cell r="G844">
            <v>0</v>
          </cell>
          <cell r="L844">
            <v>0</v>
          </cell>
          <cell r="AM844" t="str">
            <v>Capital - Cost to Achieve</v>
          </cell>
          <cell r="AO844" t="str">
            <v>P</v>
          </cell>
        </row>
        <row r="845">
          <cell r="A845" t="str">
            <v>Current</v>
          </cell>
          <cell r="B845" t="str">
            <v>Distri</v>
          </cell>
          <cell r="G845">
            <v>0</v>
          </cell>
          <cell r="L845">
            <v>0</v>
          </cell>
          <cell r="AM845" t="str">
            <v>Capital - Cost to Achieve</v>
          </cell>
          <cell r="AO845" t="str">
            <v>A</v>
          </cell>
        </row>
        <row r="846">
          <cell r="A846" t="str">
            <v>Current</v>
          </cell>
          <cell r="B846" t="str">
            <v>Distri</v>
          </cell>
          <cell r="G846">
            <v>0</v>
          </cell>
          <cell r="L846">
            <v>0</v>
          </cell>
          <cell r="AM846" t="str">
            <v>Capital - Cost to Achieve</v>
          </cell>
          <cell r="AO846" t="str">
            <v>F</v>
          </cell>
        </row>
        <row r="847">
          <cell r="A847" t="str">
            <v>Current</v>
          </cell>
          <cell r="B847" t="str">
            <v>Distri</v>
          </cell>
          <cell r="G847">
            <v>0</v>
          </cell>
          <cell r="L847">
            <v>0</v>
          </cell>
          <cell r="AM847" t="str">
            <v>Expense - Cost to Achieve</v>
          </cell>
          <cell r="AO847" t="str">
            <v>P</v>
          </cell>
        </row>
        <row r="848">
          <cell r="A848" t="str">
            <v>Current</v>
          </cell>
          <cell r="B848" t="str">
            <v>Distri</v>
          </cell>
          <cell r="G848">
            <v>0</v>
          </cell>
          <cell r="L848">
            <v>0</v>
          </cell>
          <cell r="AM848" t="str">
            <v>Expense - Cost to Achieve</v>
          </cell>
          <cell r="AO848" t="str">
            <v>A</v>
          </cell>
        </row>
        <row r="849">
          <cell r="A849" t="str">
            <v>Current</v>
          </cell>
          <cell r="B849" t="str">
            <v>Distri</v>
          </cell>
          <cell r="G849">
            <v>0</v>
          </cell>
          <cell r="L849">
            <v>0</v>
          </cell>
          <cell r="AM849" t="str">
            <v>Expense - Cost to Achieve</v>
          </cell>
          <cell r="AO849" t="str">
            <v>F</v>
          </cell>
        </row>
        <row r="850">
          <cell r="A850" t="str">
            <v>Current</v>
          </cell>
          <cell r="B850" t="str">
            <v>Distri</v>
          </cell>
          <cell r="G850">
            <v>0</v>
          </cell>
          <cell r="L850">
            <v>0.28915186919999997</v>
          </cell>
          <cell r="AM850" t="str">
            <v>Balancing account Expense - Savings</v>
          </cell>
          <cell r="AO850" t="str">
            <v>P</v>
          </cell>
        </row>
        <row r="851">
          <cell r="A851" t="str">
            <v>Current</v>
          </cell>
          <cell r="B851" t="str">
            <v>Distri</v>
          </cell>
          <cell r="G851">
            <v>0</v>
          </cell>
          <cell r="L851">
            <v>0</v>
          </cell>
          <cell r="AM851" t="str">
            <v>Balancing account Expense - Savings</v>
          </cell>
          <cell r="AO851" t="str">
            <v>A</v>
          </cell>
        </row>
        <row r="852">
          <cell r="A852" t="str">
            <v>Current</v>
          </cell>
          <cell r="B852" t="str">
            <v>Distri</v>
          </cell>
          <cell r="G852">
            <v>0</v>
          </cell>
          <cell r="L852">
            <v>0</v>
          </cell>
          <cell r="AM852" t="str">
            <v>Balancing account Expense - Savings</v>
          </cell>
          <cell r="AO852" t="str">
            <v>F</v>
          </cell>
        </row>
        <row r="853">
          <cell r="A853" t="str">
            <v>Current</v>
          </cell>
          <cell r="B853" t="str">
            <v>Distri</v>
          </cell>
          <cell r="G853">
            <v>0</v>
          </cell>
          <cell r="L853">
            <v>0</v>
          </cell>
          <cell r="AM853" t="str">
            <v>Capital - Cost to Achieve</v>
          </cell>
          <cell r="AO853" t="str">
            <v>P</v>
          </cell>
        </row>
        <row r="854">
          <cell r="A854" t="str">
            <v>Current</v>
          </cell>
          <cell r="B854" t="str">
            <v>Distri</v>
          </cell>
          <cell r="G854">
            <v>0</v>
          </cell>
          <cell r="L854">
            <v>0</v>
          </cell>
          <cell r="AM854" t="str">
            <v>Capital - Cost to Achieve</v>
          </cell>
          <cell r="AO854" t="str">
            <v>A</v>
          </cell>
        </row>
        <row r="855">
          <cell r="A855" t="str">
            <v>Current</v>
          </cell>
          <cell r="B855" t="str">
            <v>Distri</v>
          </cell>
          <cell r="G855">
            <v>0</v>
          </cell>
          <cell r="L855">
            <v>0</v>
          </cell>
          <cell r="AM855" t="str">
            <v>Capital - Cost to Achieve</v>
          </cell>
          <cell r="AO855" t="str">
            <v>F</v>
          </cell>
        </row>
        <row r="856">
          <cell r="A856" t="str">
            <v>Current</v>
          </cell>
          <cell r="B856" t="str">
            <v>Distri</v>
          </cell>
          <cell r="G856">
            <v>0</v>
          </cell>
          <cell r="L856">
            <v>0.13941449999999997</v>
          </cell>
          <cell r="AM856" t="str">
            <v>Expense - Cost to Achieve</v>
          </cell>
          <cell r="AO856" t="str">
            <v>P</v>
          </cell>
        </row>
        <row r="857">
          <cell r="A857" t="str">
            <v>Current</v>
          </cell>
          <cell r="B857" t="str">
            <v>Distri</v>
          </cell>
          <cell r="G857">
            <v>0</v>
          </cell>
          <cell r="L857">
            <v>0</v>
          </cell>
          <cell r="AM857" t="str">
            <v>Expense - Cost to Achieve</v>
          </cell>
          <cell r="AO857" t="str">
            <v>A</v>
          </cell>
        </row>
        <row r="858">
          <cell r="A858" t="str">
            <v>Current</v>
          </cell>
          <cell r="B858" t="str">
            <v>Distri</v>
          </cell>
          <cell r="G858">
            <v>0</v>
          </cell>
          <cell r="L858">
            <v>0</v>
          </cell>
          <cell r="AM858" t="str">
            <v>Expense - Cost to Achieve</v>
          </cell>
          <cell r="AO858" t="str">
            <v>F</v>
          </cell>
        </row>
        <row r="859">
          <cell r="A859" t="str">
            <v>Current</v>
          </cell>
          <cell r="B859" t="str">
            <v>Distri</v>
          </cell>
          <cell r="G859">
            <v>0</v>
          </cell>
          <cell r="L859">
            <v>4.1307958692000009</v>
          </cell>
          <cell r="AM859" t="str">
            <v>Balancing account Expense - Savings</v>
          </cell>
          <cell r="AO859" t="str">
            <v>P</v>
          </cell>
        </row>
        <row r="860">
          <cell r="A860" t="str">
            <v>Current</v>
          </cell>
          <cell r="B860" t="str">
            <v>Distri</v>
          </cell>
          <cell r="G860">
            <v>0</v>
          </cell>
          <cell r="L860">
            <v>0</v>
          </cell>
          <cell r="AM860" t="str">
            <v>Balancing account Expense - Savings</v>
          </cell>
          <cell r="AO860" t="str">
            <v>A</v>
          </cell>
        </row>
        <row r="861">
          <cell r="A861" t="str">
            <v>Current</v>
          </cell>
          <cell r="B861" t="str">
            <v>Distri</v>
          </cell>
          <cell r="G861">
            <v>0</v>
          </cell>
          <cell r="L861">
            <v>0</v>
          </cell>
          <cell r="AM861" t="str">
            <v>Balancing account Expense - Savings</v>
          </cell>
          <cell r="AO861" t="str">
            <v>F</v>
          </cell>
        </row>
        <row r="862">
          <cell r="A862" t="str">
            <v>Current</v>
          </cell>
          <cell r="B862" t="str">
            <v>Distri</v>
          </cell>
          <cell r="G862">
            <v>0</v>
          </cell>
          <cell r="L862">
            <v>0</v>
          </cell>
          <cell r="AM862" t="str">
            <v>Capital - Cost to Achieve</v>
          </cell>
          <cell r="AO862" t="str">
            <v>P</v>
          </cell>
        </row>
        <row r="863">
          <cell r="A863" t="str">
            <v>Current</v>
          </cell>
          <cell r="B863" t="str">
            <v>Distri</v>
          </cell>
          <cell r="G863">
            <v>0</v>
          </cell>
          <cell r="L863">
            <v>0</v>
          </cell>
          <cell r="AM863" t="str">
            <v>Capital - Cost to Achieve</v>
          </cell>
          <cell r="AO863" t="str">
            <v>A</v>
          </cell>
        </row>
        <row r="864">
          <cell r="A864" t="str">
            <v>Current</v>
          </cell>
          <cell r="B864" t="str">
            <v>Distri</v>
          </cell>
          <cell r="G864">
            <v>0</v>
          </cell>
          <cell r="L864">
            <v>0</v>
          </cell>
          <cell r="AM864" t="str">
            <v>Capital - Cost to Achieve</v>
          </cell>
          <cell r="AO864" t="str">
            <v>F</v>
          </cell>
        </row>
        <row r="865">
          <cell r="A865" t="str">
            <v>Current</v>
          </cell>
          <cell r="B865" t="str">
            <v>Distri</v>
          </cell>
          <cell r="G865">
            <v>0</v>
          </cell>
          <cell r="L865">
            <v>0</v>
          </cell>
          <cell r="AM865" t="str">
            <v>Expense - Cost to Achieve</v>
          </cell>
          <cell r="AO865" t="str">
            <v>P</v>
          </cell>
        </row>
        <row r="866">
          <cell r="A866" t="str">
            <v>Current</v>
          </cell>
          <cell r="B866" t="str">
            <v>Distri</v>
          </cell>
          <cell r="G866">
            <v>0</v>
          </cell>
          <cell r="L866">
            <v>0</v>
          </cell>
          <cell r="AM866" t="str">
            <v>Expense - Cost to Achieve</v>
          </cell>
          <cell r="AO866" t="str">
            <v>A</v>
          </cell>
        </row>
        <row r="867">
          <cell r="A867" t="str">
            <v>Current</v>
          </cell>
          <cell r="B867" t="str">
            <v>Distri</v>
          </cell>
          <cell r="G867">
            <v>0</v>
          </cell>
          <cell r="L867">
            <v>0</v>
          </cell>
          <cell r="AM867" t="str">
            <v>Expense - Cost to Achieve</v>
          </cell>
          <cell r="AO867" t="str">
            <v>F</v>
          </cell>
        </row>
        <row r="868">
          <cell r="A868" t="str">
            <v>Current</v>
          </cell>
          <cell r="B868" t="str">
            <v>Distri</v>
          </cell>
          <cell r="G868">
            <v>0</v>
          </cell>
          <cell r="L868">
            <v>0</v>
          </cell>
          <cell r="AM868" t="str">
            <v>Expense - Savings</v>
          </cell>
          <cell r="AO868" t="str">
            <v>P</v>
          </cell>
        </row>
        <row r="869">
          <cell r="A869" t="str">
            <v>Current</v>
          </cell>
          <cell r="B869" t="str">
            <v>Distri</v>
          </cell>
          <cell r="G869">
            <v>0</v>
          </cell>
          <cell r="L869">
            <v>0</v>
          </cell>
          <cell r="AM869" t="str">
            <v>Expense - Savings</v>
          </cell>
          <cell r="AO869" t="str">
            <v>A</v>
          </cell>
        </row>
        <row r="870">
          <cell r="A870" t="str">
            <v>Current</v>
          </cell>
          <cell r="B870" t="str">
            <v>Distri</v>
          </cell>
          <cell r="G870">
            <v>0</v>
          </cell>
          <cell r="L870">
            <v>0</v>
          </cell>
          <cell r="AM870" t="str">
            <v>Expense - Savings</v>
          </cell>
          <cell r="AO870" t="str">
            <v>F</v>
          </cell>
        </row>
        <row r="871">
          <cell r="A871" t="str">
            <v>Current</v>
          </cell>
          <cell r="B871" t="str">
            <v>Distri</v>
          </cell>
          <cell r="G871">
            <v>0</v>
          </cell>
          <cell r="L871">
            <v>0</v>
          </cell>
          <cell r="AM871" t="str">
            <v>Expense - Savings</v>
          </cell>
          <cell r="AO871" t="str">
            <v>P</v>
          </cell>
        </row>
        <row r="872">
          <cell r="A872" t="str">
            <v>Current</v>
          </cell>
          <cell r="B872" t="str">
            <v>Distri</v>
          </cell>
          <cell r="G872">
            <v>0</v>
          </cell>
          <cell r="L872">
            <v>0</v>
          </cell>
          <cell r="AM872" t="str">
            <v>Expense - Savings</v>
          </cell>
          <cell r="AO872" t="str">
            <v>A</v>
          </cell>
        </row>
        <row r="873">
          <cell r="A873" t="str">
            <v>Current</v>
          </cell>
          <cell r="B873" t="str">
            <v>Distri</v>
          </cell>
          <cell r="G873">
            <v>0</v>
          </cell>
          <cell r="L873">
            <v>0</v>
          </cell>
          <cell r="AM873" t="str">
            <v>Expense - Savings</v>
          </cell>
          <cell r="AO873" t="str">
            <v>F</v>
          </cell>
        </row>
        <row r="874">
          <cell r="A874" t="str">
            <v>Current</v>
          </cell>
          <cell r="B874" t="str">
            <v>Distri</v>
          </cell>
          <cell r="G874">
            <v>0</v>
          </cell>
          <cell r="L874">
            <v>0</v>
          </cell>
          <cell r="AM874" t="str">
            <v>Expense - Savings</v>
          </cell>
          <cell r="AO874" t="str">
            <v>P</v>
          </cell>
        </row>
        <row r="875">
          <cell r="A875" t="str">
            <v>Current</v>
          </cell>
          <cell r="B875" t="str">
            <v>Distri</v>
          </cell>
          <cell r="G875">
            <v>0</v>
          </cell>
          <cell r="L875">
            <v>0</v>
          </cell>
          <cell r="AM875" t="str">
            <v>Expense - Savings</v>
          </cell>
          <cell r="AO875" t="str">
            <v>A</v>
          </cell>
        </row>
        <row r="876">
          <cell r="A876" t="str">
            <v>Current</v>
          </cell>
          <cell r="B876" t="str">
            <v>Distri</v>
          </cell>
          <cell r="G876">
            <v>0</v>
          </cell>
          <cell r="L876">
            <v>0</v>
          </cell>
          <cell r="AM876" t="str">
            <v>Expense - Savings</v>
          </cell>
          <cell r="AO876" t="str">
            <v>F</v>
          </cell>
        </row>
        <row r="877">
          <cell r="A877" t="str">
            <v>Current</v>
          </cell>
          <cell r="B877" t="str">
            <v>Distri</v>
          </cell>
          <cell r="G877">
            <v>0</v>
          </cell>
          <cell r="L877">
            <v>0.51634999999999998</v>
          </cell>
          <cell r="AM877" t="str">
            <v>Balancing account Expense - Savings</v>
          </cell>
          <cell r="AO877" t="str">
            <v>P</v>
          </cell>
        </row>
        <row r="878">
          <cell r="A878" t="str">
            <v>Current</v>
          </cell>
          <cell r="B878" t="str">
            <v>Distri</v>
          </cell>
          <cell r="G878">
            <v>0</v>
          </cell>
          <cell r="L878">
            <v>0</v>
          </cell>
          <cell r="AM878" t="str">
            <v>Balancing account Expense - Savings</v>
          </cell>
          <cell r="AO878" t="str">
            <v>A</v>
          </cell>
        </row>
        <row r="879">
          <cell r="A879" t="str">
            <v>Current</v>
          </cell>
          <cell r="B879" t="str">
            <v>Distri</v>
          </cell>
          <cell r="G879">
            <v>0</v>
          </cell>
          <cell r="L879">
            <v>0</v>
          </cell>
          <cell r="AM879" t="str">
            <v>Balancing account Expense - Savings</v>
          </cell>
          <cell r="AO879" t="str">
            <v>F</v>
          </cell>
        </row>
        <row r="880">
          <cell r="A880" t="str">
            <v>Current</v>
          </cell>
          <cell r="B880" t="str">
            <v>Distri</v>
          </cell>
          <cell r="G880">
            <v>0</v>
          </cell>
          <cell r="L880">
            <v>0</v>
          </cell>
          <cell r="AM880" t="str">
            <v>Capital - Cost to Achieve</v>
          </cell>
          <cell r="AO880" t="str">
            <v>P</v>
          </cell>
        </row>
        <row r="881">
          <cell r="A881" t="str">
            <v>Current</v>
          </cell>
          <cell r="B881" t="str">
            <v>Distri</v>
          </cell>
          <cell r="G881">
            <v>0</v>
          </cell>
          <cell r="L881">
            <v>0</v>
          </cell>
          <cell r="AM881" t="str">
            <v>Capital - Cost to Achieve</v>
          </cell>
          <cell r="AO881" t="str">
            <v>A</v>
          </cell>
        </row>
        <row r="882">
          <cell r="A882" t="str">
            <v>Current</v>
          </cell>
          <cell r="B882" t="str">
            <v>Distri</v>
          </cell>
          <cell r="G882">
            <v>0</v>
          </cell>
          <cell r="L882">
            <v>0</v>
          </cell>
          <cell r="AM882" t="str">
            <v>Capital - Cost to Achieve</v>
          </cell>
          <cell r="AO882" t="str">
            <v>F</v>
          </cell>
        </row>
        <row r="883">
          <cell r="A883" t="str">
            <v>Current</v>
          </cell>
          <cell r="B883" t="str">
            <v>Distri</v>
          </cell>
          <cell r="G883">
            <v>0</v>
          </cell>
          <cell r="L883">
            <v>0</v>
          </cell>
          <cell r="AM883" t="str">
            <v>Expense - Cost to Achieve</v>
          </cell>
          <cell r="AO883" t="str">
            <v>P</v>
          </cell>
        </row>
        <row r="884">
          <cell r="A884" t="str">
            <v>Current</v>
          </cell>
          <cell r="B884" t="str">
            <v>Distri</v>
          </cell>
          <cell r="G884">
            <v>0</v>
          </cell>
          <cell r="L884">
            <v>0</v>
          </cell>
          <cell r="AM884" t="str">
            <v>Expense - Cost to Achieve</v>
          </cell>
          <cell r="AO884" t="str">
            <v>A</v>
          </cell>
        </row>
        <row r="885">
          <cell r="A885" t="str">
            <v>Current</v>
          </cell>
          <cell r="B885" t="str">
            <v>Distri</v>
          </cell>
          <cell r="G885">
            <v>0</v>
          </cell>
          <cell r="L885">
            <v>0</v>
          </cell>
          <cell r="AM885" t="str">
            <v>Expense - Cost to Achieve</v>
          </cell>
          <cell r="AO885" t="str">
            <v>F</v>
          </cell>
        </row>
        <row r="886">
          <cell r="A886" t="str">
            <v>Current</v>
          </cell>
          <cell r="B886" t="str">
            <v>Transm</v>
          </cell>
          <cell r="G886">
            <v>0</v>
          </cell>
          <cell r="L886">
            <v>-18.413036869199995</v>
          </cell>
          <cell r="AM886" t="str">
            <v>Capital - Savings</v>
          </cell>
          <cell r="AO886" t="str">
            <v>P</v>
          </cell>
        </row>
        <row r="887">
          <cell r="A887" t="str">
            <v>Current</v>
          </cell>
          <cell r="B887" t="str">
            <v>Transm</v>
          </cell>
          <cell r="G887">
            <v>0</v>
          </cell>
          <cell r="L887">
            <v>0</v>
          </cell>
          <cell r="AM887" t="str">
            <v>Capital - Savings</v>
          </cell>
          <cell r="AO887" t="str">
            <v>A</v>
          </cell>
        </row>
        <row r="888">
          <cell r="A888" t="str">
            <v>Current</v>
          </cell>
          <cell r="B888" t="str">
            <v>Transm</v>
          </cell>
          <cell r="G888">
            <v>0</v>
          </cell>
          <cell r="L888">
            <v>0</v>
          </cell>
          <cell r="AM888" t="str">
            <v>Capital - Savings</v>
          </cell>
          <cell r="AO888" t="str">
            <v>F</v>
          </cell>
        </row>
        <row r="889">
          <cell r="A889" t="str">
            <v>Current</v>
          </cell>
          <cell r="B889" t="str">
            <v>Transm</v>
          </cell>
          <cell r="G889">
            <v>0</v>
          </cell>
          <cell r="L889">
            <v>9.2116798691999993</v>
          </cell>
          <cell r="AM889" t="str">
            <v>Expense - Savings</v>
          </cell>
          <cell r="AO889" t="str">
            <v>P</v>
          </cell>
        </row>
        <row r="890">
          <cell r="A890" t="str">
            <v>Current</v>
          </cell>
          <cell r="B890" t="str">
            <v>Transm</v>
          </cell>
          <cell r="G890">
            <v>0</v>
          </cell>
          <cell r="L890">
            <v>0</v>
          </cell>
          <cell r="AM890" t="str">
            <v>Expense - Savings</v>
          </cell>
          <cell r="AO890" t="str">
            <v>A</v>
          </cell>
        </row>
        <row r="891">
          <cell r="A891" t="str">
            <v>Current</v>
          </cell>
          <cell r="B891" t="str">
            <v>Transm</v>
          </cell>
          <cell r="G891">
            <v>0</v>
          </cell>
          <cell r="L891">
            <v>0</v>
          </cell>
          <cell r="AM891" t="str">
            <v>Expense - Savings</v>
          </cell>
          <cell r="AO891" t="str">
            <v>F</v>
          </cell>
        </row>
        <row r="892">
          <cell r="A892" t="str">
            <v>Current</v>
          </cell>
          <cell r="B892" t="str">
            <v>Transm</v>
          </cell>
          <cell r="G892">
            <v>0</v>
          </cell>
          <cell r="L892">
            <v>0</v>
          </cell>
          <cell r="AM892" t="str">
            <v>Capital - Cost to Achieve</v>
          </cell>
          <cell r="AO892" t="str">
            <v>P</v>
          </cell>
        </row>
        <row r="893">
          <cell r="A893" t="str">
            <v>Current</v>
          </cell>
          <cell r="B893" t="str">
            <v>Transm</v>
          </cell>
          <cell r="G893">
            <v>0</v>
          </cell>
          <cell r="L893">
            <v>0</v>
          </cell>
          <cell r="AM893" t="str">
            <v>Capital - Cost to Achieve</v>
          </cell>
          <cell r="AO893" t="str">
            <v>A</v>
          </cell>
        </row>
        <row r="894">
          <cell r="A894" t="str">
            <v>Current</v>
          </cell>
          <cell r="B894" t="str">
            <v>Transm</v>
          </cell>
          <cell r="G894">
            <v>0</v>
          </cell>
          <cell r="L894">
            <v>0</v>
          </cell>
          <cell r="AM894" t="str">
            <v>Capital - Cost to Achieve</v>
          </cell>
          <cell r="AO894" t="str">
            <v>F</v>
          </cell>
        </row>
        <row r="895">
          <cell r="A895" t="str">
            <v>Current</v>
          </cell>
          <cell r="B895" t="str">
            <v>Transm</v>
          </cell>
          <cell r="G895">
            <v>0</v>
          </cell>
          <cell r="L895">
            <v>0</v>
          </cell>
          <cell r="AM895" t="str">
            <v>Expense - Cost to Achieve</v>
          </cell>
          <cell r="AO895" t="str">
            <v>P</v>
          </cell>
        </row>
        <row r="896">
          <cell r="A896" t="str">
            <v>Current</v>
          </cell>
          <cell r="B896" t="str">
            <v>Transm</v>
          </cell>
          <cell r="G896">
            <v>0</v>
          </cell>
          <cell r="L896">
            <v>0</v>
          </cell>
          <cell r="AM896" t="str">
            <v>Expense - Cost to Achieve</v>
          </cell>
          <cell r="AO896" t="str">
            <v>A</v>
          </cell>
        </row>
        <row r="897">
          <cell r="A897" t="str">
            <v>Current</v>
          </cell>
          <cell r="B897" t="str">
            <v>Transm</v>
          </cell>
          <cell r="G897">
            <v>0</v>
          </cell>
          <cell r="L897">
            <v>0</v>
          </cell>
          <cell r="AM897" t="str">
            <v>Expense - Cost to Achieve</v>
          </cell>
          <cell r="AO897" t="str">
            <v>F</v>
          </cell>
        </row>
        <row r="898">
          <cell r="A898" t="str">
            <v>Current</v>
          </cell>
          <cell r="B898" t="str">
            <v>Distri</v>
          </cell>
          <cell r="G898">
            <v>0</v>
          </cell>
          <cell r="L898">
            <v>3.697066</v>
          </cell>
          <cell r="AM898" t="str">
            <v>Expense - Savings</v>
          </cell>
          <cell r="AO898" t="str">
            <v>P</v>
          </cell>
        </row>
        <row r="899">
          <cell r="A899" t="str">
            <v>Current</v>
          </cell>
          <cell r="B899" t="str">
            <v>Distri</v>
          </cell>
          <cell r="G899">
            <v>0</v>
          </cell>
          <cell r="L899">
            <v>0</v>
          </cell>
          <cell r="AM899" t="str">
            <v>Expense - Savings</v>
          </cell>
          <cell r="AO899" t="str">
            <v>A</v>
          </cell>
        </row>
        <row r="900">
          <cell r="A900" t="str">
            <v>Current</v>
          </cell>
          <cell r="B900" t="str">
            <v>Distri</v>
          </cell>
          <cell r="G900">
            <v>0</v>
          </cell>
          <cell r="L900">
            <v>0</v>
          </cell>
          <cell r="AM900" t="str">
            <v>Expense - Savings</v>
          </cell>
          <cell r="AO900" t="str">
            <v>F</v>
          </cell>
        </row>
        <row r="901">
          <cell r="A901" t="str">
            <v>Current</v>
          </cell>
          <cell r="B901" t="str">
            <v>Distri</v>
          </cell>
          <cell r="G901">
            <v>0</v>
          </cell>
          <cell r="L901">
            <v>0</v>
          </cell>
          <cell r="AM901" t="str">
            <v>Expense - Savings</v>
          </cell>
          <cell r="AO901" t="str">
            <v>P</v>
          </cell>
        </row>
        <row r="902">
          <cell r="A902" t="str">
            <v>Current</v>
          </cell>
          <cell r="B902" t="str">
            <v>Distri</v>
          </cell>
          <cell r="G902">
            <v>0</v>
          </cell>
          <cell r="L902">
            <v>0</v>
          </cell>
          <cell r="AM902" t="str">
            <v>Expense - Savings</v>
          </cell>
          <cell r="AO902" t="str">
            <v>A</v>
          </cell>
        </row>
        <row r="903">
          <cell r="A903" t="str">
            <v>Current</v>
          </cell>
          <cell r="B903" t="str">
            <v>Distri</v>
          </cell>
          <cell r="G903">
            <v>0</v>
          </cell>
          <cell r="L903">
            <v>0</v>
          </cell>
          <cell r="AM903" t="str">
            <v>Expense - Savings</v>
          </cell>
          <cell r="AO903" t="str">
            <v>F</v>
          </cell>
        </row>
        <row r="904">
          <cell r="A904" t="str">
            <v>Current</v>
          </cell>
          <cell r="B904" t="str">
            <v>Distri</v>
          </cell>
          <cell r="G904">
            <v>0</v>
          </cell>
          <cell r="L904">
            <v>-7.9724439999999994</v>
          </cell>
          <cell r="AM904" t="str">
            <v>Capital - Savings</v>
          </cell>
          <cell r="AO904" t="str">
            <v>P</v>
          </cell>
        </row>
        <row r="905">
          <cell r="A905" t="str">
            <v>Current</v>
          </cell>
          <cell r="B905" t="str">
            <v>Distri</v>
          </cell>
          <cell r="G905">
            <v>0</v>
          </cell>
          <cell r="L905">
            <v>0</v>
          </cell>
          <cell r="AM905" t="str">
            <v>Capital - Savings</v>
          </cell>
          <cell r="AO905" t="str">
            <v>A</v>
          </cell>
        </row>
        <row r="906">
          <cell r="A906" t="str">
            <v>Current</v>
          </cell>
          <cell r="B906" t="str">
            <v>Distri</v>
          </cell>
          <cell r="G906">
            <v>0</v>
          </cell>
          <cell r="L906">
            <v>0</v>
          </cell>
          <cell r="AM906" t="str">
            <v>Capital - Savings</v>
          </cell>
          <cell r="AO906" t="str">
            <v>F</v>
          </cell>
        </row>
        <row r="907">
          <cell r="A907" t="str">
            <v>Current</v>
          </cell>
          <cell r="B907" t="str">
            <v>Distri</v>
          </cell>
          <cell r="G907">
            <v>0</v>
          </cell>
          <cell r="L907">
            <v>1.3425100000000001</v>
          </cell>
          <cell r="AM907" t="str">
            <v>Expense - Savings</v>
          </cell>
          <cell r="AO907" t="str">
            <v>P</v>
          </cell>
        </row>
        <row r="908">
          <cell r="A908" t="str">
            <v>Current</v>
          </cell>
          <cell r="B908" t="str">
            <v>Distri</v>
          </cell>
          <cell r="G908">
            <v>0</v>
          </cell>
          <cell r="L908">
            <v>0</v>
          </cell>
          <cell r="AM908" t="str">
            <v>Expense - Savings</v>
          </cell>
          <cell r="AO908" t="str">
            <v>A</v>
          </cell>
        </row>
        <row r="909">
          <cell r="A909" t="str">
            <v>Current</v>
          </cell>
          <cell r="B909" t="str">
            <v>Distri</v>
          </cell>
          <cell r="G909">
            <v>0</v>
          </cell>
          <cell r="L909">
            <v>0</v>
          </cell>
          <cell r="AM909" t="str">
            <v>Expense - Savings</v>
          </cell>
          <cell r="AO909" t="str">
            <v>F</v>
          </cell>
        </row>
        <row r="910">
          <cell r="A910" t="str">
            <v>Current</v>
          </cell>
          <cell r="B910" t="str">
            <v>Distri</v>
          </cell>
          <cell r="G910">
            <v>0</v>
          </cell>
          <cell r="L910">
            <v>4.8536900000000003</v>
          </cell>
          <cell r="AM910" t="str">
            <v>Expense - Savings</v>
          </cell>
          <cell r="AO910" t="str">
            <v>P</v>
          </cell>
        </row>
        <row r="911">
          <cell r="A911" t="str">
            <v>Current</v>
          </cell>
          <cell r="B911" t="str">
            <v>Distri</v>
          </cell>
          <cell r="G911">
            <v>0</v>
          </cell>
          <cell r="L911">
            <v>0</v>
          </cell>
          <cell r="AM911" t="str">
            <v>Expense - Savings</v>
          </cell>
          <cell r="AO911" t="str">
            <v>A</v>
          </cell>
        </row>
        <row r="912">
          <cell r="A912" t="str">
            <v>Current</v>
          </cell>
          <cell r="B912" t="str">
            <v>Distri</v>
          </cell>
          <cell r="G912">
            <v>0</v>
          </cell>
          <cell r="L912">
            <v>0</v>
          </cell>
          <cell r="AM912" t="str">
            <v>Expense - Savings</v>
          </cell>
          <cell r="AO912" t="str">
            <v>F</v>
          </cell>
        </row>
        <row r="913">
          <cell r="A913" t="str">
            <v>Current</v>
          </cell>
          <cell r="B913" t="str">
            <v>Distri</v>
          </cell>
          <cell r="G913">
            <v>0</v>
          </cell>
          <cell r="L913">
            <v>1.2392399999999999</v>
          </cell>
          <cell r="AM913" t="str">
            <v>Expense - Savings</v>
          </cell>
          <cell r="AO913" t="str">
            <v>P</v>
          </cell>
        </row>
        <row r="914">
          <cell r="A914" t="str">
            <v>Current</v>
          </cell>
          <cell r="B914" t="str">
            <v>Distri</v>
          </cell>
          <cell r="G914">
            <v>0</v>
          </cell>
          <cell r="L914">
            <v>0</v>
          </cell>
          <cell r="AM914" t="str">
            <v>Expense - Savings</v>
          </cell>
          <cell r="AO914" t="str">
            <v>A</v>
          </cell>
        </row>
        <row r="915">
          <cell r="A915" t="str">
            <v>Current</v>
          </cell>
          <cell r="B915" t="str">
            <v>Distri</v>
          </cell>
          <cell r="G915">
            <v>0</v>
          </cell>
          <cell r="L915">
            <v>0</v>
          </cell>
          <cell r="AM915" t="str">
            <v>Expense - Savings</v>
          </cell>
          <cell r="AO915" t="str">
            <v>F</v>
          </cell>
        </row>
        <row r="916">
          <cell r="A916" t="str">
            <v>Current</v>
          </cell>
          <cell r="B916" t="str">
            <v>Transm</v>
          </cell>
          <cell r="G916">
            <v>0</v>
          </cell>
          <cell r="L916">
            <v>0.7435440000000002</v>
          </cell>
          <cell r="AM916" t="str">
            <v>Expense - Savings</v>
          </cell>
          <cell r="AO916" t="str">
            <v>P</v>
          </cell>
        </row>
        <row r="917">
          <cell r="A917" t="str">
            <v>Current</v>
          </cell>
          <cell r="B917" t="str">
            <v>Transm</v>
          </cell>
          <cell r="G917">
            <v>0</v>
          </cell>
          <cell r="L917">
            <v>0</v>
          </cell>
          <cell r="AM917" t="str">
            <v>Expense - Savings</v>
          </cell>
          <cell r="AO917" t="str">
            <v>A</v>
          </cell>
        </row>
        <row r="918">
          <cell r="A918" t="str">
            <v>Current</v>
          </cell>
          <cell r="B918" t="str">
            <v>Transm</v>
          </cell>
          <cell r="G918">
            <v>0</v>
          </cell>
          <cell r="L918">
            <v>0</v>
          </cell>
          <cell r="AM918" t="str">
            <v>Expense - Savings</v>
          </cell>
          <cell r="AO918" t="str">
            <v>F</v>
          </cell>
        </row>
        <row r="919">
          <cell r="A919" t="str">
            <v>Current</v>
          </cell>
          <cell r="B919" t="str">
            <v>Transm</v>
          </cell>
          <cell r="G919">
            <v>0</v>
          </cell>
          <cell r="L919">
            <v>1.9621258692000003</v>
          </cell>
          <cell r="AM919" t="str">
            <v>Capital - Cost to Achieve</v>
          </cell>
          <cell r="AO919" t="str">
            <v>P</v>
          </cell>
        </row>
        <row r="920">
          <cell r="A920" t="str">
            <v>Current</v>
          </cell>
          <cell r="B920" t="str">
            <v>Transm</v>
          </cell>
          <cell r="G920">
            <v>0</v>
          </cell>
          <cell r="L920">
            <v>0</v>
          </cell>
          <cell r="AM920" t="str">
            <v>Capital - Cost to Achieve</v>
          </cell>
          <cell r="AO920" t="str">
            <v>A</v>
          </cell>
        </row>
        <row r="921">
          <cell r="A921" t="str">
            <v>Current</v>
          </cell>
          <cell r="B921" t="str">
            <v>Transm</v>
          </cell>
          <cell r="G921">
            <v>0</v>
          </cell>
          <cell r="L921">
            <v>0</v>
          </cell>
          <cell r="AM921" t="str">
            <v>Capital - Cost to Achieve</v>
          </cell>
          <cell r="AO921" t="str">
            <v>F</v>
          </cell>
        </row>
        <row r="922">
          <cell r="A922" t="str">
            <v>Current</v>
          </cell>
          <cell r="B922" t="str">
            <v>Transm</v>
          </cell>
          <cell r="G922">
            <v>0</v>
          </cell>
          <cell r="L922">
            <v>0.20654413079999995</v>
          </cell>
          <cell r="AM922" t="str">
            <v>Expense - Cost to Achieve</v>
          </cell>
          <cell r="AO922" t="str">
            <v>P</v>
          </cell>
        </row>
        <row r="923">
          <cell r="A923" t="str">
            <v>Current</v>
          </cell>
          <cell r="B923" t="str">
            <v>Transm</v>
          </cell>
          <cell r="G923">
            <v>0</v>
          </cell>
          <cell r="L923">
            <v>0</v>
          </cell>
          <cell r="AM923" t="str">
            <v>Expense - Cost to Achieve</v>
          </cell>
          <cell r="AO923" t="str">
            <v>A</v>
          </cell>
        </row>
        <row r="924">
          <cell r="A924" t="str">
            <v>Current</v>
          </cell>
          <cell r="B924" t="str">
            <v>Transm</v>
          </cell>
          <cell r="G924">
            <v>0</v>
          </cell>
          <cell r="L924">
            <v>0</v>
          </cell>
          <cell r="AM924" t="str">
            <v>Expense - Cost to Achieve</v>
          </cell>
          <cell r="AO924" t="str">
            <v>F</v>
          </cell>
        </row>
        <row r="925">
          <cell r="A925" t="str">
            <v>Current</v>
          </cell>
          <cell r="B925" t="str">
            <v>Distri</v>
          </cell>
          <cell r="G925">
            <v>0</v>
          </cell>
          <cell r="L925">
            <v>0.51634999999999998</v>
          </cell>
          <cell r="AM925" t="str">
            <v>Capital - Savings</v>
          </cell>
          <cell r="AO925" t="str">
            <v>P</v>
          </cell>
        </row>
        <row r="926">
          <cell r="A926" t="str">
            <v>Current</v>
          </cell>
          <cell r="B926" t="str">
            <v>Distri</v>
          </cell>
          <cell r="G926">
            <v>0</v>
          </cell>
          <cell r="L926">
            <v>0</v>
          </cell>
          <cell r="AM926" t="str">
            <v>Capital - Savings</v>
          </cell>
          <cell r="AO926" t="str">
            <v>A</v>
          </cell>
        </row>
        <row r="927">
          <cell r="A927" t="str">
            <v>Current</v>
          </cell>
          <cell r="B927" t="str">
            <v>Distri</v>
          </cell>
          <cell r="G927">
            <v>0</v>
          </cell>
          <cell r="L927">
            <v>0</v>
          </cell>
          <cell r="AM927" t="str">
            <v>Capital - Savings</v>
          </cell>
          <cell r="AO927" t="str">
            <v>F</v>
          </cell>
        </row>
        <row r="928">
          <cell r="A928" t="str">
            <v>Current</v>
          </cell>
          <cell r="B928" t="str">
            <v>Distri</v>
          </cell>
          <cell r="G928">
            <v>0</v>
          </cell>
          <cell r="L928">
            <v>2.0654041307999997</v>
          </cell>
          <cell r="AM928" t="str">
            <v>Expense - Savings</v>
          </cell>
          <cell r="AO928" t="str">
            <v>P</v>
          </cell>
        </row>
        <row r="929">
          <cell r="A929" t="str">
            <v>Current</v>
          </cell>
          <cell r="B929" t="str">
            <v>Distri</v>
          </cell>
          <cell r="G929">
            <v>0</v>
          </cell>
          <cell r="L929">
            <v>0</v>
          </cell>
          <cell r="AM929" t="str">
            <v>Expense - Savings</v>
          </cell>
          <cell r="AO929" t="str">
            <v>A</v>
          </cell>
        </row>
        <row r="930">
          <cell r="A930" t="str">
            <v>Current</v>
          </cell>
          <cell r="B930" t="str">
            <v>Distri</v>
          </cell>
          <cell r="G930">
            <v>0</v>
          </cell>
          <cell r="L930">
            <v>0</v>
          </cell>
          <cell r="AM930" t="str">
            <v>Expense - Savings</v>
          </cell>
          <cell r="AO930" t="str">
            <v>F</v>
          </cell>
        </row>
        <row r="931">
          <cell r="A931" t="str">
            <v>Current</v>
          </cell>
          <cell r="B931" t="str">
            <v>Distri</v>
          </cell>
          <cell r="G931">
            <v>0</v>
          </cell>
          <cell r="L931">
            <v>1.4457799999999998</v>
          </cell>
          <cell r="AM931" t="str">
            <v>Balancing account Capital - Savings</v>
          </cell>
          <cell r="AO931" t="str">
            <v>P</v>
          </cell>
        </row>
        <row r="932">
          <cell r="A932" t="str">
            <v>Current</v>
          </cell>
          <cell r="B932" t="str">
            <v>Distri</v>
          </cell>
          <cell r="G932">
            <v>0</v>
          </cell>
          <cell r="L932">
            <v>0</v>
          </cell>
          <cell r="AM932" t="str">
            <v>Balancing account Capital - Savings</v>
          </cell>
          <cell r="AO932" t="str">
            <v>A</v>
          </cell>
        </row>
        <row r="933">
          <cell r="A933" t="str">
            <v>Current</v>
          </cell>
          <cell r="B933" t="str">
            <v>Distri</v>
          </cell>
          <cell r="G933">
            <v>0</v>
          </cell>
          <cell r="L933">
            <v>0</v>
          </cell>
          <cell r="AM933" t="str">
            <v>Balancing account Capital - Savings</v>
          </cell>
          <cell r="AO933" t="str">
            <v>F</v>
          </cell>
        </row>
        <row r="934">
          <cell r="A934" t="str">
            <v>Current</v>
          </cell>
          <cell r="B934" t="str">
            <v>Distri</v>
          </cell>
          <cell r="G934">
            <v>0</v>
          </cell>
          <cell r="L934">
            <v>1.4457799999999998</v>
          </cell>
          <cell r="AM934" t="str">
            <v>Balancing account Expense - Savings</v>
          </cell>
          <cell r="AO934" t="str">
            <v>P</v>
          </cell>
        </row>
        <row r="935">
          <cell r="A935" t="str">
            <v>Current</v>
          </cell>
          <cell r="B935" t="str">
            <v>Distri</v>
          </cell>
          <cell r="G935">
            <v>0</v>
          </cell>
          <cell r="L935">
            <v>0</v>
          </cell>
          <cell r="AM935" t="str">
            <v>Balancing account Expense - Savings</v>
          </cell>
          <cell r="AO935" t="str">
            <v>A</v>
          </cell>
        </row>
        <row r="936">
          <cell r="A936" t="str">
            <v>Current</v>
          </cell>
          <cell r="B936" t="str">
            <v>Distri</v>
          </cell>
          <cell r="G936">
            <v>0</v>
          </cell>
          <cell r="L936">
            <v>0</v>
          </cell>
          <cell r="AM936" t="str">
            <v>Balancing account Expense - Savings</v>
          </cell>
          <cell r="AO936" t="str">
            <v>F</v>
          </cell>
        </row>
        <row r="937">
          <cell r="A937" t="str">
            <v>Current</v>
          </cell>
          <cell r="B937" t="str">
            <v>Distri</v>
          </cell>
          <cell r="G937">
            <v>0</v>
          </cell>
          <cell r="L937">
            <v>0.196213</v>
          </cell>
          <cell r="AM937" t="str">
            <v>Capital - Savings</v>
          </cell>
          <cell r="AO937" t="str">
            <v>P</v>
          </cell>
        </row>
        <row r="938">
          <cell r="A938" t="str">
            <v>Current</v>
          </cell>
          <cell r="B938" t="str">
            <v>Distri</v>
          </cell>
          <cell r="G938">
            <v>0</v>
          </cell>
          <cell r="L938">
            <v>0</v>
          </cell>
          <cell r="AM938" t="str">
            <v>Capital - Savings</v>
          </cell>
          <cell r="AO938" t="str">
            <v>A</v>
          </cell>
        </row>
        <row r="939">
          <cell r="A939" t="str">
            <v>Current</v>
          </cell>
          <cell r="B939" t="str">
            <v>Distri</v>
          </cell>
          <cell r="G939">
            <v>0</v>
          </cell>
          <cell r="L939">
            <v>0</v>
          </cell>
          <cell r="AM939" t="str">
            <v>Capital - Savings</v>
          </cell>
          <cell r="AO939" t="str">
            <v>F</v>
          </cell>
        </row>
        <row r="940">
          <cell r="A940" t="str">
            <v>Current</v>
          </cell>
          <cell r="B940" t="str">
            <v>Distri</v>
          </cell>
          <cell r="G940">
            <v>0</v>
          </cell>
          <cell r="L940">
            <v>1.0326999999999999E-2</v>
          </cell>
          <cell r="AM940" t="str">
            <v>Expense - Savings</v>
          </cell>
          <cell r="AO940" t="str">
            <v>P</v>
          </cell>
        </row>
        <row r="941">
          <cell r="A941" t="str">
            <v>Current</v>
          </cell>
          <cell r="B941" t="str">
            <v>Distri</v>
          </cell>
          <cell r="G941">
            <v>0</v>
          </cell>
          <cell r="L941">
            <v>0</v>
          </cell>
          <cell r="AM941" t="str">
            <v>Expense - Savings</v>
          </cell>
          <cell r="AO941" t="str">
            <v>A</v>
          </cell>
        </row>
        <row r="942">
          <cell r="A942" t="str">
            <v>Current</v>
          </cell>
          <cell r="B942" t="str">
            <v>Distri</v>
          </cell>
          <cell r="G942">
            <v>0</v>
          </cell>
          <cell r="L942">
            <v>0</v>
          </cell>
          <cell r="AM942" t="str">
            <v>Expense - Savings</v>
          </cell>
          <cell r="AO942" t="str">
            <v>F</v>
          </cell>
        </row>
        <row r="943">
          <cell r="A943" t="str">
            <v>Current</v>
          </cell>
          <cell r="B943" t="str">
            <v>Distri</v>
          </cell>
          <cell r="G943">
            <v>0</v>
          </cell>
          <cell r="L943">
            <v>0</v>
          </cell>
          <cell r="AM943" t="str">
            <v>Expense - Cost to Achieve</v>
          </cell>
          <cell r="AO943" t="str">
            <v>P</v>
          </cell>
        </row>
        <row r="944">
          <cell r="A944" t="str">
            <v>Current</v>
          </cell>
          <cell r="B944" t="str">
            <v>Distri</v>
          </cell>
          <cell r="G944">
            <v>0</v>
          </cell>
          <cell r="L944">
            <v>0</v>
          </cell>
          <cell r="AM944" t="str">
            <v>Expense - Cost to Achieve</v>
          </cell>
          <cell r="AO944" t="str">
            <v>A</v>
          </cell>
        </row>
        <row r="945">
          <cell r="A945" t="str">
            <v>Current</v>
          </cell>
          <cell r="B945" t="str">
            <v>Distri</v>
          </cell>
          <cell r="G945">
            <v>0</v>
          </cell>
          <cell r="L945">
            <v>0</v>
          </cell>
          <cell r="AM945" t="str">
            <v>Expense - Cost to Achieve</v>
          </cell>
          <cell r="AO945" t="str">
            <v>F</v>
          </cell>
        </row>
        <row r="946">
          <cell r="A946" t="str">
            <v>Current</v>
          </cell>
          <cell r="B946" t="str">
            <v>Distri</v>
          </cell>
          <cell r="G946">
            <v>0</v>
          </cell>
          <cell r="L946">
            <v>0.15490499999999999</v>
          </cell>
          <cell r="AM946" t="str">
            <v>Capital - Savings</v>
          </cell>
          <cell r="AO946" t="str">
            <v>P</v>
          </cell>
        </row>
        <row r="947">
          <cell r="A947" t="str">
            <v>Current</v>
          </cell>
          <cell r="B947" t="str">
            <v>Distri</v>
          </cell>
          <cell r="G947">
            <v>0</v>
          </cell>
          <cell r="L947">
            <v>0</v>
          </cell>
          <cell r="AM947" t="str">
            <v>Capital - Savings</v>
          </cell>
          <cell r="AO947" t="str">
            <v>A</v>
          </cell>
        </row>
        <row r="948">
          <cell r="A948" t="str">
            <v>Current</v>
          </cell>
          <cell r="B948" t="str">
            <v>Distri</v>
          </cell>
          <cell r="G948">
            <v>0</v>
          </cell>
          <cell r="L948">
            <v>0</v>
          </cell>
          <cell r="AM948" t="str">
            <v>Capital - Savings</v>
          </cell>
          <cell r="AO948" t="str">
            <v>F</v>
          </cell>
        </row>
        <row r="949">
          <cell r="A949" t="str">
            <v>Current</v>
          </cell>
          <cell r="B949" t="str">
            <v>Distri</v>
          </cell>
          <cell r="G949">
            <v>0</v>
          </cell>
          <cell r="L949">
            <v>1.0322869200000003E-2</v>
          </cell>
          <cell r="AM949" t="str">
            <v>Expense - Savings</v>
          </cell>
          <cell r="AO949" t="str">
            <v>P</v>
          </cell>
        </row>
        <row r="950">
          <cell r="A950" t="str">
            <v>Current</v>
          </cell>
          <cell r="B950" t="str">
            <v>Distri</v>
          </cell>
          <cell r="G950">
            <v>0</v>
          </cell>
          <cell r="L950">
            <v>0</v>
          </cell>
          <cell r="AM950" t="str">
            <v>Expense - Savings</v>
          </cell>
          <cell r="AO950" t="str">
            <v>A</v>
          </cell>
        </row>
        <row r="951">
          <cell r="A951" t="str">
            <v>Current</v>
          </cell>
          <cell r="B951" t="str">
            <v>Distri</v>
          </cell>
          <cell r="G951">
            <v>0</v>
          </cell>
          <cell r="L951">
            <v>0</v>
          </cell>
          <cell r="AM951" t="str">
            <v>Expense - Savings</v>
          </cell>
          <cell r="AO951" t="str">
            <v>F</v>
          </cell>
        </row>
        <row r="952">
          <cell r="A952" t="str">
            <v>Current</v>
          </cell>
          <cell r="B952" t="str">
            <v>Distri</v>
          </cell>
          <cell r="G952">
            <v>0</v>
          </cell>
          <cell r="L952">
            <v>0</v>
          </cell>
          <cell r="AM952" t="str">
            <v>Capital - Cost to Achieve</v>
          </cell>
          <cell r="AO952" t="str">
            <v>P</v>
          </cell>
        </row>
        <row r="953">
          <cell r="A953" t="str">
            <v>Current</v>
          </cell>
          <cell r="B953" t="str">
            <v>Distri</v>
          </cell>
          <cell r="G953">
            <v>0</v>
          </cell>
          <cell r="L953">
            <v>0</v>
          </cell>
          <cell r="AM953" t="str">
            <v>Capital - Cost to Achieve</v>
          </cell>
          <cell r="AO953" t="str">
            <v>A</v>
          </cell>
        </row>
        <row r="954">
          <cell r="A954" t="str">
            <v>Current</v>
          </cell>
          <cell r="B954" t="str">
            <v>Distri</v>
          </cell>
          <cell r="G954">
            <v>0</v>
          </cell>
          <cell r="L954">
            <v>0</v>
          </cell>
          <cell r="AM954" t="str">
            <v>Capital - Cost to Achieve</v>
          </cell>
          <cell r="AO954" t="str">
            <v>F</v>
          </cell>
        </row>
        <row r="955">
          <cell r="A955" t="str">
            <v>Current</v>
          </cell>
          <cell r="B955" t="str">
            <v>Distri</v>
          </cell>
          <cell r="G955">
            <v>0</v>
          </cell>
          <cell r="L955">
            <v>0</v>
          </cell>
          <cell r="AM955" t="str">
            <v>Expense - Cost to Achieve</v>
          </cell>
          <cell r="AO955" t="str">
            <v>P</v>
          </cell>
        </row>
        <row r="956">
          <cell r="A956" t="str">
            <v>Current</v>
          </cell>
          <cell r="B956" t="str">
            <v>Distri</v>
          </cell>
          <cell r="G956">
            <v>0</v>
          </cell>
          <cell r="L956">
            <v>0</v>
          </cell>
          <cell r="AM956" t="str">
            <v>Expense - Cost to Achieve</v>
          </cell>
          <cell r="AO956" t="str">
            <v>A</v>
          </cell>
        </row>
        <row r="957">
          <cell r="A957" t="str">
            <v>Current</v>
          </cell>
          <cell r="B957" t="str">
            <v>Distri</v>
          </cell>
          <cell r="G957">
            <v>0</v>
          </cell>
          <cell r="L957">
            <v>0</v>
          </cell>
          <cell r="AM957" t="str">
            <v>Expense - Cost to Achieve</v>
          </cell>
          <cell r="AO957" t="str">
            <v>F</v>
          </cell>
        </row>
        <row r="958">
          <cell r="A958" t="str">
            <v>Current</v>
          </cell>
          <cell r="B958" t="str">
            <v>Distri</v>
          </cell>
          <cell r="G958">
            <v>0</v>
          </cell>
          <cell r="L958">
            <v>2.5951750999999996</v>
          </cell>
          <cell r="AM958" t="str">
            <v>Capital - Savings</v>
          </cell>
          <cell r="AO958" t="str">
            <v>P</v>
          </cell>
        </row>
        <row r="959">
          <cell r="A959" t="str">
            <v>Current</v>
          </cell>
          <cell r="B959" t="str">
            <v>Distri</v>
          </cell>
          <cell r="G959">
            <v>0</v>
          </cell>
          <cell r="L959">
            <v>0</v>
          </cell>
          <cell r="AM959" t="str">
            <v>Capital - Savings</v>
          </cell>
          <cell r="AO959" t="str">
            <v>A</v>
          </cell>
        </row>
        <row r="960">
          <cell r="A960" t="str">
            <v>Current</v>
          </cell>
          <cell r="B960" t="str">
            <v>Distri</v>
          </cell>
          <cell r="G960">
            <v>0</v>
          </cell>
          <cell r="L960">
            <v>0</v>
          </cell>
          <cell r="AM960" t="str">
            <v>Capital - Savings</v>
          </cell>
          <cell r="AO960" t="str">
            <v>F</v>
          </cell>
        </row>
        <row r="961">
          <cell r="A961" t="str">
            <v>Current</v>
          </cell>
          <cell r="B961" t="str">
            <v>Distri</v>
          </cell>
          <cell r="G961">
            <v>0</v>
          </cell>
          <cell r="L961">
            <v>1.0327</v>
          </cell>
          <cell r="AM961" t="str">
            <v>Capital - Savings</v>
          </cell>
          <cell r="AO961" t="str">
            <v>P</v>
          </cell>
        </row>
        <row r="962">
          <cell r="A962" t="str">
            <v>Current</v>
          </cell>
          <cell r="B962" t="str">
            <v>Distri</v>
          </cell>
          <cell r="G962">
            <v>0</v>
          </cell>
          <cell r="L962">
            <v>0</v>
          </cell>
          <cell r="AM962" t="str">
            <v>Capital - Savings</v>
          </cell>
          <cell r="AO962" t="str">
            <v>A</v>
          </cell>
        </row>
        <row r="963">
          <cell r="A963" t="str">
            <v>Current</v>
          </cell>
          <cell r="B963" t="str">
            <v>Distri</v>
          </cell>
          <cell r="G963">
            <v>0</v>
          </cell>
          <cell r="L963">
            <v>0</v>
          </cell>
          <cell r="AM963" t="str">
            <v>Capital - Savings</v>
          </cell>
          <cell r="AO963" t="str">
            <v>F</v>
          </cell>
        </row>
        <row r="964">
          <cell r="A964" t="str">
            <v>Current</v>
          </cell>
          <cell r="B964" t="str">
            <v>Distri</v>
          </cell>
          <cell r="G964">
            <v>0</v>
          </cell>
          <cell r="L964">
            <v>1.3536631599999998</v>
          </cell>
          <cell r="AM964" t="str">
            <v>Expense - Savings</v>
          </cell>
          <cell r="AO964" t="str">
            <v>P</v>
          </cell>
        </row>
        <row r="965">
          <cell r="A965" t="str">
            <v>Current</v>
          </cell>
          <cell r="B965" t="str">
            <v>Distri</v>
          </cell>
          <cell r="G965">
            <v>0</v>
          </cell>
          <cell r="L965">
            <v>0</v>
          </cell>
          <cell r="AM965" t="str">
            <v>Expense - Savings</v>
          </cell>
          <cell r="AO965" t="str">
            <v>A</v>
          </cell>
        </row>
        <row r="966">
          <cell r="A966" t="str">
            <v>Current</v>
          </cell>
          <cell r="B966" t="str">
            <v>Distri</v>
          </cell>
          <cell r="G966">
            <v>0</v>
          </cell>
          <cell r="L966">
            <v>0</v>
          </cell>
          <cell r="AM966" t="str">
            <v>Expense - Savings</v>
          </cell>
          <cell r="AO966" t="str">
            <v>F</v>
          </cell>
        </row>
        <row r="967">
          <cell r="A967" t="str">
            <v>Current</v>
          </cell>
          <cell r="B967">
            <v>0</v>
          </cell>
          <cell r="G967">
            <v>0</v>
          </cell>
          <cell r="L967">
            <v>0</v>
          </cell>
          <cell r="AM967">
            <v>0</v>
          </cell>
          <cell r="AO967">
            <v>0</v>
          </cell>
        </row>
        <row r="968">
          <cell r="A968" t="str">
            <v>Current</v>
          </cell>
          <cell r="B968">
            <v>0</v>
          </cell>
          <cell r="G968">
            <v>0</v>
          </cell>
          <cell r="L968">
            <v>0</v>
          </cell>
          <cell r="AM968">
            <v>0</v>
          </cell>
          <cell r="AO968">
            <v>0</v>
          </cell>
        </row>
        <row r="969">
          <cell r="A969" t="str">
            <v>Current</v>
          </cell>
          <cell r="B969" t="str">
            <v>Distri</v>
          </cell>
          <cell r="G969">
            <v>0</v>
          </cell>
          <cell r="L969">
            <v>1.9001680000000001</v>
          </cell>
          <cell r="AM969" t="str">
            <v>Capital - Savings</v>
          </cell>
          <cell r="AO969" t="str">
            <v>P</v>
          </cell>
        </row>
        <row r="970">
          <cell r="A970" t="str">
            <v>Current</v>
          </cell>
          <cell r="B970" t="str">
            <v>Distri</v>
          </cell>
          <cell r="G970">
            <v>0</v>
          </cell>
          <cell r="L970">
            <v>0</v>
          </cell>
          <cell r="AM970" t="str">
            <v>Capital - Savings</v>
          </cell>
          <cell r="AO970" t="str">
            <v>A</v>
          </cell>
        </row>
        <row r="971">
          <cell r="A971" t="str">
            <v>Current</v>
          </cell>
          <cell r="B971" t="str">
            <v>Distri</v>
          </cell>
          <cell r="G971">
            <v>0</v>
          </cell>
          <cell r="L971">
            <v>0</v>
          </cell>
          <cell r="AM971" t="str">
            <v>Capital - Savings</v>
          </cell>
          <cell r="AO971" t="str">
            <v>F</v>
          </cell>
        </row>
        <row r="972">
          <cell r="A972" t="str">
            <v>Current</v>
          </cell>
          <cell r="B972" t="str">
            <v>Distri</v>
          </cell>
          <cell r="G972">
            <v>0</v>
          </cell>
          <cell r="L972">
            <v>0.47504200000000002</v>
          </cell>
          <cell r="AM972" t="str">
            <v>Expense - Savings</v>
          </cell>
          <cell r="AO972" t="str">
            <v>P</v>
          </cell>
        </row>
        <row r="973">
          <cell r="A973" t="str">
            <v>Current</v>
          </cell>
          <cell r="B973" t="str">
            <v>Distri</v>
          </cell>
          <cell r="G973">
            <v>0</v>
          </cell>
          <cell r="L973">
            <v>0</v>
          </cell>
          <cell r="AM973" t="str">
            <v>Expense - Savings</v>
          </cell>
          <cell r="AO973" t="str">
            <v>A</v>
          </cell>
        </row>
        <row r="974">
          <cell r="A974" t="str">
            <v>Current</v>
          </cell>
          <cell r="B974" t="str">
            <v>Distri</v>
          </cell>
          <cell r="G974">
            <v>0</v>
          </cell>
          <cell r="L974">
            <v>0</v>
          </cell>
          <cell r="AM974" t="str">
            <v>Expense - Savings</v>
          </cell>
          <cell r="AO974" t="str">
            <v>F</v>
          </cell>
        </row>
        <row r="975">
          <cell r="A975" t="str">
            <v>Current</v>
          </cell>
          <cell r="B975">
            <v>0</v>
          </cell>
          <cell r="G975">
            <v>0</v>
          </cell>
          <cell r="L975">
            <v>0</v>
          </cell>
          <cell r="AM975">
            <v>0</v>
          </cell>
          <cell r="AO975">
            <v>0</v>
          </cell>
        </row>
        <row r="976">
          <cell r="A976" t="str">
            <v>Current</v>
          </cell>
          <cell r="B976" t="str">
            <v>Distri</v>
          </cell>
          <cell r="G976">
            <v>0</v>
          </cell>
          <cell r="L976">
            <v>-0.61961999999999995</v>
          </cell>
          <cell r="AM976" t="str">
            <v>Capital - Savings</v>
          </cell>
          <cell r="AO976" t="str">
            <v>P</v>
          </cell>
        </row>
        <row r="977">
          <cell r="A977" t="str">
            <v>Current</v>
          </cell>
          <cell r="B977" t="str">
            <v>Distri</v>
          </cell>
          <cell r="G977">
            <v>0</v>
          </cell>
          <cell r="L977">
            <v>0</v>
          </cell>
          <cell r="AM977" t="str">
            <v>Capital - Savings</v>
          </cell>
          <cell r="AO977" t="str">
            <v>A</v>
          </cell>
        </row>
        <row r="978">
          <cell r="A978" t="str">
            <v>Current</v>
          </cell>
          <cell r="B978" t="str">
            <v>Distri</v>
          </cell>
          <cell r="G978">
            <v>0</v>
          </cell>
          <cell r="L978">
            <v>0</v>
          </cell>
          <cell r="AM978" t="str">
            <v>Capital - Savings</v>
          </cell>
          <cell r="AO978" t="str">
            <v>F</v>
          </cell>
        </row>
        <row r="979">
          <cell r="A979" t="str">
            <v>Current</v>
          </cell>
          <cell r="B979" t="str">
            <v>Transm</v>
          </cell>
          <cell r="G979">
            <v>0</v>
          </cell>
          <cell r="L979">
            <v>-0.4130758692</v>
          </cell>
          <cell r="AM979" t="str">
            <v>Capital - Savings</v>
          </cell>
          <cell r="AO979" t="str">
            <v>P</v>
          </cell>
        </row>
        <row r="980">
          <cell r="A980" t="str">
            <v>Current</v>
          </cell>
          <cell r="B980" t="str">
            <v>Transm</v>
          </cell>
          <cell r="G980">
            <v>0</v>
          </cell>
          <cell r="L980">
            <v>0</v>
          </cell>
          <cell r="AM980" t="str">
            <v>Capital - Savings</v>
          </cell>
          <cell r="AO980" t="str">
            <v>A</v>
          </cell>
        </row>
        <row r="981">
          <cell r="A981" t="str">
            <v>Current</v>
          </cell>
          <cell r="B981" t="str">
            <v>Transm</v>
          </cell>
          <cell r="G981">
            <v>0</v>
          </cell>
          <cell r="L981">
            <v>0</v>
          </cell>
          <cell r="AM981" t="str">
            <v>Capital - Savings</v>
          </cell>
          <cell r="AO981" t="str">
            <v>F</v>
          </cell>
        </row>
        <row r="982">
          <cell r="A982" t="str">
            <v>Current</v>
          </cell>
          <cell r="B982" t="str">
            <v>Distri</v>
          </cell>
          <cell r="G982">
            <v>0</v>
          </cell>
          <cell r="L982">
            <v>0.61961999999999995</v>
          </cell>
          <cell r="AM982" t="str">
            <v>Expense - Savings</v>
          </cell>
          <cell r="AO982" t="str">
            <v>P</v>
          </cell>
        </row>
        <row r="983">
          <cell r="A983" t="str">
            <v>Current</v>
          </cell>
          <cell r="B983" t="str">
            <v>Distri</v>
          </cell>
          <cell r="G983">
            <v>0</v>
          </cell>
          <cell r="L983">
            <v>0</v>
          </cell>
          <cell r="AM983" t="str">
            <v>Expense - Savings</v>
          </cell>
          <cell r="AO983" t="str">
            <v>A</v>
          </cell>
        </row>
        <row r="984">
          <cell r="A984" t="str">
            <v>Current</v>
          </cell>
          <cell r="B984" t="str">
            <v>Distri</v>
          </cell>
          <cell r="G984">
            <v>0</v>
          </cell>
          <cell r="L984">
            <v>0</v>
          </cell>
          <cell r="AM984" t="str">
            <v>Expense - Savings</v>
          </cell>
          <cell r="AO984" t="str">
            <v>F</v>
          </cell>
        </row>
        <row r="985">
          <cell r="A985" t="str">
            <v>Current</v>
          </cell>
          <cell r="B985" t="str">
            <v>Transm</v>
          </cell>
          <cell r="G985">
            <v>0</v>
          </cell>
          <cell r="L985">
            <v>0.4130758692</v>
          </cell>
          <cell r="AM985" t="str">
            <v>Expense - Savings</v>
          </cell>
          <cell r="AO985" t="str">
            <v>P</v>
          </cell>
        </row>
        <row r="986">
          <cell r="A986" t="str">
            <v>Current</v>
          </cell>
          <cell r="B986" t="str">
            <v>Transm</v>
          </cell>
          <cell r="G986">
            <v>0</v>
          </cell>
          <cell r="L986">
            <v>0</v>
          </cell>
          <cell r="AM986" t="str">
            <v>Expense - Savings</v>
          </cell>
          <cell r="AO986" t="str">
            <v>A</v>
          </cell>
        </row>
        <row r="987">
          <cell r="A987" t="str">
            <v>Current</v>
          </cell>
          <cell r="B987" t="str">
            <v>Transm</v>
          </cell>
          <cell r="G987">
            <v>0</v>
          </cell>
          <cell r="L987">
            <v>0</v>
          </cell>
          <cell r="AM987" t="str">
            <v>Expense - Savings</v>
          </cell>
          <cell r="AO987" t="str">
            <v>F</v>
          </cell>
        </row>
        <row r="988">
          <cell r="A988" t="str">
            <v>Current</v>
          </cell>
          <cell r="B988" t="str">
            <v>Distri</v>
          </cell>
          <cell r="G988">
            <v>0</v>
          </cell>
          <cell r="L988">
            <v>0</v>
          </cell>
          <cell r="AM988" t="str">
            <v>Capital - Cost to Achieve</v>
          </cell>
          <cell r="AO988" t="str">
            <v>P</v>
          </cell>
        </row>
        <row r="989">
          <cell r="A989" t="str">
            <v>Current</v>
          </cell>
          <cell r="B989" t="str">
            <v>Distri</v>
          </cell>
          <cell r="G989">
            <v>0</v>
          </cell>
          <cell r="L989">
            <v>0</v>
          </cell>
          <cell r="AM989" t="str">
            <v>Capital - Cost to Achieve</v>
          </cell>
          <cell r="AO989" t="str">
            <v>A</v>
          </cell>
        </row>
        <row r="990">
          <cell r="A990" t="str">
            <v>Current</v>
          </cell>
          <cell r="B990" t="str">
            <v>Distri</v>
          </cell>
          <cell r="G990">
            <v>0</v>
          </cell>
          <cell r="L990">
            <v>0</v>
          </cell>
          <cell r="AM990" t="str">
            <v>Capital - Cost to Achieve</v>
          </cell>
          <cell r="AO990" t="str">
            <v>F</v>
          </cell>
        </row>
        <row r="991">
          <cell r="A991" t="str">
            <v>Current</v>
          </cell>
          <cell r="B991" t="str">
            <v>Distri</v>
          </cell>
          <cell r="G991">
            <v>0</v>
          </cell>
          <cell r="L991">
            <v>0</v>
          </cell>
          <cell r="AM991" t="str">
            <v>Expense - Cost to Achieve</v>
          </cell>
          <cell r="AO991" t="str">
            <v>P</v>
          </cell>
        </row>
        <row r="992">
          <cell r="A992" t="str">
            <v>Current</v>
          </cell>
          <cell r="B992" t="str">
            <v>Distri</v>
          </cell>
          <cell r="G992">
            <v>0</v>
          </cell>
          <cell r="L992">
            <v>0</v>
          </cell>
          <cell r="AM992" t="str">
            <v>Expense - Cost to Achieve</v>
          </cell>
          <cell r="AO992" t="str">
            <v>A</v>
          </cell>
        </row>
        <row r="993">
          <cell r="A993" t="str">
            <v>Current</v>
          </cell>
          <cell r="B993" t="str">
            <v>Distri</v>
          </cell>
          <cell r="G993">
            <v>0</v>
          </cell>
          <cell r="L993">
            <v>0</v>
          </cell>
          <cell r="AM993" t="str">
            <v>Expense - Cost to Achieve</v>
          </cell>
          <cell r="AO993" t="str">
            <v>F</v>
          </cell>
        </row>
        <row r="994">
          <cell r="A994" t="str">
            <v>Current</v>
          </cell>
          <cell r="B994" t="str">
            <v>Distri</v>
          </cell>
          <cell r="G994">
            <v>0</v>
          </cell>
          <cell r="L994">
            <v>0.61961999999999995</v>
          </cell>
          <cell r="AM994" t="str">
            <v>Capital - Savings</v>
          </cell>
          <cell r="AO994" t="str">
            <v>P</v>
          </cell>
        </row>
        <row r="995">
          <cell r="A995" t="str">
            <v>Current</v>
          </cell>
          <cell r="B995" t="str">
            <v>Distri</v>
          </cell>
          <cell r="G995">
            <v>0</v>
          </cell>
          <cell r="L995">
            <v>0</v>
          </cell>
          <cell r="AM995" t="str">
            <v>Capital - Savings</v>
          </cell>
          <cell r="AO995" t="str">
            <v>A</v>
          </cell>
        </row>
        <row r="996">
          <cell r="A996" t="str">
            <v>Current</v>
          </cell>
          <cell r="B996" t="str">
            <v>Distri</v>
          </cell>
          <cell r="G996">
            <v>0</v>
          </cell>
          <cell r="L996">
            <v>0</v>
          </cell>
          <cell r="AM996" t="str">
            <v>Capital - Savings</v>
          </cell>
          <cell r="AO996" t="str">
            <v>F</v>
          </cell>
        </row>
        <row r="997">
          <cell r="A997" t="str">
            <v>Current</v>
          </cell>
          <cell r="B997" t="str">
            <v>Distri</v>
          </cell>
          <cell r="G997">
            <v>0</v>
          </cell>
          <cell r="L997">
            <v>0.10326586920000003</v>
          </cell>
          <cell r="AM997" t="str">
            <v>Expense - Savings</v>
          </cell>
          <cell r="AO997" t="str">
            <v>P</v>
          </cell>
        </row>
        <row r="998">
          <cell r="A998" t="str">
            <v>Current</v>
          </cell>
          <cell r="B998" t="str">
            <v>Distri</v>
          </cell>
          <cell r="G998">
            <v>0</v>
          </cell>
          <cell r="L998">
            <v>0</v>
          </cell>
          <cell r="AM998" t="str">
            <v>Expense - Savings</v>
          </cell>
          <cell r="AO998" t="str">
            <v>A</v>
          </cell>
        </row>
        <row r="999">
          <cell r="A999" t="str">
            <v>Current</v>
          </cell>
          <cell r="B999" t="str">
            <v>Distri</v>
          </cell>
          <cell r="G999">
            <v>0</v>
          </cell>
          <cell r="L999">
            <v>0</v>
          </cell>
          <cell r="AM999" t="str">
            <v>Expense - Savings</v>
          </cell>
          <cell r="AO999" t="str">
            <v>F</v>
          </cell>
        </row>
        <row r="1000">
          <cell r="A1000" t="str">
            <v>Current</v>
          </cell>
          <cell r="B1000">
            <v>0</v>
          </cell>
          <cell r="G1000">
            <v>0</v>
          </cell>
          <cell r="L1000">
            <v>0</v>
          </cell>
          <cell r="AM1000">
            <v>0</v>
          </cell>
          <cell r="AO1000">
            <v>0</v>
          </cell>
        </row>
        <row r="1001">
          <cell r="A1001" t="str">
            <v>Current</v>
          </cell>
          <cell r="B1001" t="str">
            <v>Transm</v>
          </cell>
          <cell r="G1001">
            <v>0</v>
          </cell>
          <cell r="L1001">
            <v>0.49569599999999991</v>
          </cell>
          <cell r="AM1001" t="str">
            <v>Capital - Savings</v>
          </cell>
          <cell r="AO1001" t="str">
            <v>P</v>
          </cell>
        </row>
        <row r="1002">
          <cell r="A1002" t="str">
            <v>Current</v>
          </cell>
          <cell r="B1002" t="str">
            <v>Transm</v>
          </cell>
          <cell r="G1002">
            <v>0</v>
          </cell>
          <cell r="L1002">
            <v>0</v>
          </cell>
          <cell r="AM1002" t="str">
            <v>Capital - Savings</v>
          </cell>
          <cell r="AO1002" t="str">
            <v>A</v>
          </cell>
        </row>
        <row r="1003">
          <cell r="A1003" t="str">
            <v>Current</v>
          </cell>
          <cell r="B1003" t="str">
            <v>Transm</v>
          </cell>
          <cell r="G1003">
            <v>0</v>
          </cell>
          <cell r="L1003">
            <v>0</v>
          </cell>
          <cell r="AM1003" t="str">
            <v>Capital - Savings</v>
          </cell>
          <cell r="AO1003" t="str">
            <v>F</v>
          </cell>
        </row>
        <row r="1004">
          <cell r="A1004" t="str">
            <v>Current</v>
          </cell>
          <cell r="B1004" t="str">
            <v>Transm</v>
          </cell>
          <cell r="G1004">
            <v>0</v>
          </cell>
          <cell r="L1004">
            <v>8.2620130800000011E-2</v>
          </cell>
          <cell r="AM1004" t="str">
            <v>Expense - Savings</v>
          </cell>
          <cell r="AO1004" t="str">
            <v>P</v>
          </cell>
        </row>
        <row r="1005">
          <cell r="A1005" t="str">
            <v>Current</v>
          </cell>
          <cell r="B1005" t="str">
            <v>Transm</v>
          </cell>
          <cell r="G1005">
            <v>0</v>
          </cell>
          <cell r="L1005">
            <v>0</v>
          </cell>
          <cell r="AM1005" t="str">
            <v>Expense - Savings</v>
          </cell>
          <cell r="AO1005" t="str">
            <v>A</v>
          </cell>
        </row>
        <row r="1006">
          <cell r="A1006" t="str">
            <v>Current</v>
          </cell>
          <cell r="B1006" t="str">
            <v>Transm</v>
          </cell>
          <cell r="G1006">
            <v>0</v>
          </cell>
          <cell r="L1006">
            <v>0</v>
          </cell>
          <cell r="AM1006" t="str">
            <v>Expense - Savings</v>
          </cell>
          <cell r="AO1006" t="str">
            <v>F</v>
          </cell>
        </row>
        <row r="1007">
          <cell r="A1007" t="str">
            <v>Current</v>
          </cell>
          <cell r="B1007">
            <v>0</v>
          </cell>
          <cell r="G1007">
            <v>0</v>
          </cell>
          <cell r="L1007">
            <v>0</v>
          </cell>
          <cell r="AM1007">
            <v>0</v>
          </cell>
          <cell r="AO1007">
            <v>0</v>
          </cell>
        </row>
        <row r="1008">
          <cell r="A1008" t="str">
            <v>Current</v>
          </cell>
          <cell r="B1008" t="str">
            <v>Distri</v>
          </cell>
          <cell r="G1008">
            <v>0</v>
          </cell>
          <cell r="L1008">
            <v>0</v>
          </cell>
          <cell r="AM1008" t="str">
            <v>Expense - Savings</v>
          </cell>
          <cell r="AO1008" t="str">
            <v>P</v>
          </cell>
        </row>
        <row r="1009">
          <cell r="A1009" t="str">
            <v>Current</v>
          </cell>
          <cell r="B1009" t="str">
            <v>Distri</v>
          </cell>
          <cell r="G1009">
            <v>0</v>
          </cell>
          <cell r="L1009">
            <v>0</v>
          </cell>
          <cell r="AM1009" t="str">
            <v>Expense - Savings</v>
          </cell>
          <cell r="AO1009" t="str">
            <v>A</v>
          </cell>
        </row>
        <row r="1010">
          <cell r="A1010" t="str">
            <v>Current</v>
          </cell>
          <cell r="B1010" t="str">
            <v>Distri</v>
          </cell>
          <cell r="G1010">
            <v>0</v>
          </cell>
          <cell r="L1010">
            <v>0</v>
          </cell>
          <cell r="AM1010" t="str">
            <v>Expense - Savings</v>
          </cell>
          <cell r="AO1010" t="str">
            <v>F</v>
          </cell>
        </row>
        <row r="1011">
          <cell r="A1011" t="str">
            <v>Current</v>
          </cell>
          <cell r="B1011" t="str">
            <v>Distri</v>
          </cell>
          <cell r="G1011">
            <v>0</v>
          </cell>
          <cell r="L1011">
            <v>0</v>
          </cell>
          <cell r="AM1011" t="str">
            <v>Expense - Savings</v>
          </cell>
          <cell r="AO1011" t="str">
            <v>P</v>
          </cell>
        </row>
        <row r="1012">
          <cell r="A1012" t="str">
            <v>Current</v>
          </cell>
          <cell r="B1012" t="str">
            <v>Distri</v>
          </cell>
          <cell r="G1012">
            <v>0</v>
          </cell>
          <cell r="L1012">
            <v>0</v>
          </cell>
          <cell r="AM1012" t="str">
            <v>Expense - Savings</v>
          </cell>
          <cell r="AO1012" t="str">
            <v>A</v>
          </cell>
        </row>
        <row r="1013">
          <cell r="A1013" t="str">
            <v>Current</v>
          </cell>
          <cell r="B1013" t="str">
            <v>Distri</v>
          </cell>
          <cell r="G1013">
            <v>0</v>
          </cell>
          <cell r="L1013">
            <v>0</v>
          </cell>
          <cell r="AM1013" t="str">
            <v>Expense - Savings</v>
          </cell>
          <cell r="AO1013" t="str">
            <v>F</v>
          </cell>
        </row>
        <row r="1014">
          <cell r="A1014" t="str">
            <v>Current</v>
          </cell>
          <cell r="B1014" t="str">
            <v>Transm</v>
          </cell>
          <cell r="G1014">
            <v>0</v>
          </cell>
          <cell r="L1014">
            <v>0</v>
          </cell>
          <cell r="AM1014" t="str">
            <v>Expense - Savings</v>
          </cell>
          <cell r="AO1014" t="str">
            <v>P</v>
          </cell>
        </row>
        <row r="1015">
          <cell r="A1015" t="str">
            <v>Current</v>
          </cell>
          <cell r="B1015" t="str">
            <v>Transm</v>
          </cell>
          <cell r="G1015">
            <v>0</v>
          </cell>
          <cell r="L1015">
            <v>0</v>
          </cell>
          <cell r="AM1015" t="str">
            <v>Expense - Savings</v>
          </cell>
          <cell r="AO1015" t="str">
            <v>A</v>
          </cell>
        </row>
        <row r="1016">
          <cell r="A1016" t="str">
            <v>Current</v>
          </cell>
          <cell r="B1016" t="str">
            <v>Transm</v>
          </cell>
          <cell r="G1016">
            <v>0</v>
          </cell>
          <cell r="L1016">
            <v>0</v>
          </cell>
          <cell r="AM1016" t="str">
            <v>Expense - Savings</v>
          </cell>
          <cell r="AO1016" t="str">
            <v>F</v>
          </cell>
        </row>
        <row r="1017">
          <cell r="A1017" t="str">
            <v>Current</v>
          </cell>
          <cell r="B1017" t="str">
            <v>Transm</v>
          </cell>
          <cell r="G1017">
            <v>0</v>
          </cell>
          <cell r="L1017">
            <v>0</v>
          </cell>
          <cell r="AM1017" t="str">
            <v>Expense - Savings</v>
          </cell>
          <cell r="AO1017" t="str">
            <v>P</v>
          </cell>
        </row>
        <row r="1018">
          <cell r="A1018" t="str">
            <v>Current</v>
          </cell>
          <cell r="B1018" t="str">
            <v>Transm</v>
          </cell>
          <cell r="G1018">
            <v>0</v>
          </cell>
          <cell r="L1018">
            <v>0</v>
          </cell>
          <cell r="AM1018" t="str">
            <v>Expense - Savings</v>
          </cell>
          <cell r="AO1018" t="str">
            <v>A</v>
          </cell>
        </row>
        <row r="1019">
          <cell r="A1019" t="str">
            <v>Current</v>
          </cell>
          <cell r="B1019" t="str">
            <v>Transm</v>
          </cell>
          <cell r="G1019">
            <v>0</v>
          </cell>
          <cell r="L1019">
            <v>0</v>
          </cell>
          <cell r="AM1019" t="str">
            <v>Expense - Savings</v>
          </cell>
          <cell r="AO1019" t="str">
            <v>F</v>
          </cell>
        </row>
        <row r="1020">
          <cell r="A1020" t="str">
            <v>Current</v>
          </cell>
          <cell r="B1020">
            <v>0</v>
          </cell>
          <cell r="G1020">
            <v>0</v>
          </cell>
          <cell r="L1020">
            <v>0</v>
          </cell>
          <cell r="AM1020">
            <v>0</v>
          </cell>
          <cell r="AO1020">
            <v>0</v>
          </cell>
        </row>
        <row r="1021">
          <cell r="A1021" t="str">
            <v>Current</v>
          </cell>
          <cell r="B1021" t="str">
            <v>Distri</v>
          </cell>
          <cell r="G1021">
            <v>0</v>
          </cell>
          <cell r="L1021">
            <v>0.4130758692</v>
          </cell>
          <cell r="AM1021" t="str">
            <v>Capital - Savings</v>
          </cell>
          <cell r="AO1021" t="str">
            <v>P</v>
          </cell>
        </row>
        <row r="1022">
          <cell r="A1022" t="str">
            <v>Current</v>
          </cell>
          <cell r="B1022" t="str">
            <v>Distri</v>
          </cell>
          <cell r="G1022">
            <v>0</v>
          </cell>
          <cell r="L1022">
            <v>0</v>
          </cell>
          <cell r="AM1022" t="str">
            <v>Capital - Savings</v>
          </cell>
          <cell r="AO1022" t="str">
            <v>A</v>
          </cell>
        </row>
        <row r="1023">
          <cell r="A1023" t="str">
            <v>Current</v>
          </cell>
          <cell r="B1023" t="str">
            <v>Distri</v>
          </cell>
          <cell r="G1023">
            <v>0</v>
          </cell>
          <cell r="L1023">
            <v>0</v>
          </cell>
          <cell r="AM1023" t="str">
            <v>Capital - Savings</v>
          </cell>
          <cell r="AO1023" t="str">
            <v>F</v>
          </cell>
        </row>
        <row r="1024">
          <cell r="A1024" t="str">
            <v>Current</v>
          </cell>
          <cell r="B1024" t="str">
            <v>Distri</v>
          </cell>
          <cell r="G1024">
            <v>0</v>
          </cell>
          <cell r="L1024">
            <v>0.10326586920000003</v>
          </cell>
          <cell r="AM1024" t="str">
            <v>Expense - Savings</v>
          </cell>
          <cell r="AO1024" t="str">
            <v>P</v>
          </cell>
        </row>
        <row r="1025">
          <cell r="A1025" t="str">
            <v>Current</v>
          </cell>
          <cell r="B1025" t="str">
            <v>Distri</v>
          </cell>
          <cell r="G1025">
            <v>0</v>
          </cell>
          <cell r="L1025">
            <v>0</v>
          </cell>
          <cell r="AM1025" t="str">
            <v>Expense - Savings</v>
          </cell>
          <cell r="AO1025" t="str">
            <v>A</v>
          </cell>
        </row>
        <row r="1026">
          <cell r="A1026" t="str">
            <v>Current</v>
          </cell>
          <cell r="B1026" t="str">
            <v>Distri</v>
          </cell>
          <cell r="G1026">
            <v>0</v>
          </cell>
          <cell r="L1026">
            <v>0</v>
          </cell>
          <cell r="AM1026" t="str">
            <v>Expense - Savings</v>
          </cell>
          <cell r="AO1026" t="str">
            <v>F</v>
          </cell>
        </row>
        <row r="1027">
          <cell r="A1027" t="str">
            <v>Current</v>
          </cell>
          <cell r="B1027" t="str">
            <v>Distri</v>
          </cell>
          <cell r="G1027">
            <v>0</v>
          </cell>
          <cell r="L1027">
            <v>0</v>
          </cell>
          <cell r="AM1027" t="str">
            <v>Capital - Cost to Achieve</v>
          </cell>
          <cell r="AO1027" t="str">
            <v>P</v>
          </cell>
        </row>
        <row r="1028">
          <cell r="A1028" t="str">
            <v>Current</v>
          </cell>
          <cell r="B1028" t="str">
            <v>Distri</v>
          </cell>
          <cell r="G1028">
            <v>0</v>
          </cell>
          <cell r="L1028">
            <v>0</v>
          </cell>
          <cell r="AM1028" t="str">
            <v>Capital - Cost to Achieve</v>
          </cell>
          <cell r="AO1028" t="str">
            <v>A</v>
          </cell>
        </row>
        <row r="1029">
          <cell r="A1029" t="str">
            <v>Current</v>
          </cell>
          <cell r="B1029" t="str">
            <v>Distri</v>
          </cell>
          <cell r="G1029">
            <v>0</v>
          </cell>
          <cell r="L1029">
            <v>0</v>
          </cell>
          <cell r="AM1029" t="str">
            <v>Capital - Cost to Achieve</v>
          </cell>
          <cell r="AO1029" t="str">
            <v>F</v>
          </cell>
        </row>
        <row r="1030">
          <cell r="A1030" t="str">
            <v>Current</v>
          </cell>
          <cell r="B1030" t="str">
            <v>Distri</v>
          </cell>
          <cell r="G1030">
            <v>0</v>
          </cell>
          <cell r="L1030">
            <v>0</v>
          </cell>
          <cell r="AM1030" t="str">
            <v>Expense - Cost to Achieve</v>
          </cell>
          <cell r="AO1030" t="str">
            <v>P</v>
          </cell>
        </row>
        <row r="1031">
          <cell r="A1031" t="str">
            <v>Current</v>
          </cell>
          <cell r="B1031" t="str">
            <v>Distri</v>
          </cell>
          <cell r="G1031">
            <v>0</v>
          </cell>
          <cell r="L1031">
            <v>0</v>
          </cell>
          <cell r="AM1031" t="str">
            <v>Expense - Cost to Achieve</v>
          </cell>
          <cell r="AO1031" t="str">
            <v>A</v>
          </cell>
        </row>
        <row r="1032">
          <cell r="A1032" t="str">
            <v>Current</v>
          </cell>
          <cell r="B1032" t="str">
            <v>Distri</v>
          </cell>
          <cell r="G1032">
            <v>0</v>
          </cell>
          <cell r="L1032">
            <v>0</v>
          </cell>
          <cell r="AM1032" t="str">
            <v>Expense - Cost to Achieve</v>
          </cell>
          <cell r="AO1032" t="str">
            <v>F</v>
          </cell>
        </row>
        <row r="1033">
          <cell r="A1033" t="str">
            <v>Current</v>
          </cell>
          <cell r="B1033">
            <v>0</v>
          </cell>
          <cell r="G1033">
            <v>0</v>
          </cell>
          <cell r="L1033">
            <v>0</v>
          </cell>
          <cell r="AM1033">
            <v>0</v>
          </cell>
          <cell r="AO1033">
            <v>0</v>
          </cell>
        </row>
        <row r="1034">
          <cell r="A1034" t="str">
            <v>Current</v>
          </cell>
          <cell r="B1034">
            <v>0</v>
          </cell>
          <cell r="G1034">
            <v>0</v>
          </cell>
          <cell r="L1034">
            <v>0</v>
          </cell>
          <cell r="AM1034">
            <v>0</v>
          </cell>
          <cell r="AO1034">
            <v>0</v>
          </cell>
        </row>
        <row r="1035">
          <cell r="A1035" t="str">
            <v>Current</v>
          </cell>
          <cell r="B1035">
            <v>0</v>
          </cell>
          <cell r="G1035">
            <v>0</v>
          </cell>
          <cell r="L1035">
            <v>0</v>
          </cell>
          <cell r="AM1035">
            <v>0</v>
          </cell>
          <cell r="AO1035">
            <v>0</v>
          </cell>
        </row>
        <row r="1036">
          <cell r="A1036" t="str">
            <v>Current</v>
          </cell>
          <cell r="B1036" t="str">
            <v>Distri</v>
          </cell>
          <cell r="G1036">
            <v>0</v>
          </cell>
          <cell r="L1036">
            <v>1.2392399999999999</v>
          </cell>
          <cell r="AM1036" t="str">
            <v>Capital - Savings</v>
          </cell>
          <cell r="AO1036" t="str">
            <v>P</v>
          </cell>
        </row>
        <row r="1037">
          <cell r="A1037" t="str">
            <v>Current</v>
          </cell>
          <cell r="B1037" t="str">
            <v>Distri</v>
          </cell>
          <cell r="G1037">
            <v>0</v>
          </cell>
          <cell r="L1037">
            <v>0</v>
          </cell>
          <cell r="AM1037" t="str">
            <v>Capital - Savings</v>
          </cell>
          <cell r="AO1037" t="str">
            <v>A</v>
          </cell>
        </row>
        <row r="1038">
          <cell r="A1038" t="str">
            <v>Current</v>
          </cell>
          <cell r="B1038" t="str">
            <v>Distri</v>
          </cell>
          <cell r="G1038">
            <v>0</v>
          </cell>
          <cell r="L1038">
            <v>0</v>
          </cell>
          <cell r="AM1038" t="str">
            <v>Capital - Savings</v>
          </cell>
          <cell r="AO1038" t="str">
            <v>F</v>
          </cell>
        </row>
        <row r="1039">
          <cell r="A1039" t="str">
            <v>Current</v>
          </cell>
          <cell r="B1039" t="str">
            <v>Distri</v>
          </cell>
          <cell r="G1039">
            <v>0</v>
          </cell>
          <cell r="L1039">
            <v>0.61961999999999995</v>
          </cell>
          <cell r="AM1039" t="str">
            <v>Expense - Savings</v>
          </cell>
          <cell r="AO1039" t="str">
            <v>P</v>
          </cell>
        </row>
        <row r="1040">
          <cell r="A1040" t="str">
            <v>Current</v>
          </cell>
          <cell r="B1040" t="str">
            <v>Distri</v>
          </cell>
          <cell r="G1040">
            <v>0</v>
          </cell>
          <cell r="L1040">
            <v>0</v>
          </cell>
          <cell r="AM1040" t="str">
            <v>Expense - Savings</v>
          </cell>
          <cell r="AO1040" t="str">
            <v>A</v>
          </cell>
        </row>
        <row r="1041">
          <cell r="A1041" t="str">
            <v>Current</v>
          </cell>
          <cell r="B1041" t="str">
            <v>Distri</v>
          </cell>
          <cell r="G1041">
            <v>0</v>
          </cell>
          <cell r="L1041">
            <v>0</v>
          </cell>
          <cell r="AM1041" t="str">
            <v>Expense - Savings</v>
          </cell>
          <cell r="AO1041" t="str">
            <v>F</v>
          </cell>
        </row>
        <row r="1042">
          <cell r="A1042" t="str">
            <v>Current</v>
          </cell>
          <cell r="B1042" t="str">
            <v>Distri</v>
          </cell>
          <cell r="G1042">
            <v>0</v>
          </cell>
          <cell r="L1042">
            <v>1.0327</v>
          </cell>
          <cell r="AM1042" t="str">
            <v>Expense - Savings</v>
          </cell>
          <cell r="AO1042" t="str">
            <v>P</v>
          </cell>
        </row>
        <row r="1043">
          <cell r="A1043" t="str">
            <v>Current</v>
          </cell>
          <cell r="B1043" t="str">
            <v>Distri</v>
          </cell>
          <cell r="G1043">
            <v>0</v>
          </cell>
          <cell r="L1043">
            <v>0</v>
          </cell>
          <cell r="AM1043" t="str">
            <v>Expense - Savings</v>
          </cell>
          <cell r="AO1043" t="str">
            <v>A</v>
          </cell>
        </row>
        <row r="1044">
          <cell r="A1044" t="str">
            <v>Current</v>
          </cell>
          <cell r="B1044" t="str">
            <v>Distri</v>
          </cell>
          <cell r="G1044">
            <v>0</v>
          </cell>
          <cell r="L1044">
            <v>0</v>
          </cell>
          <cell r="AM1044" t="str">
            <v>Expense - Savings</v>
          </cell>
          <cell r="AO1044" t="str">
            <v>F</v>
          </cell>
        </row>
        <row r="1045">
          <cell r="A1045" t="str">
            <v>Current</v>
          </cell>
          <cell r="B1045">
            <v>0</v>
          </cell>
          <cell r="G1045">
            <v>0</v>
          </cell>
          <cell r="L1045">
            <v>0</v>
          </cell>
          <cell r="AM1045">
            <v>0</v>
          </cell>
          <cell r="AO1045">
            <v>0</v>
          </cell>
        </row>
        <row r="1046">
          <cell r="A1046" t="str">
            <v>Current</v>
          </cell>
          <cell r="B1046" t="str">
            <v>TS</v>
          </cell>
          <cell r="G1046">
            <v>0</v>
          </cell>
          <cell r="L1046">
            <v>3.6381979691999993</v>
          </cell>
          <cell r="AM1046" t="str">
            <v>Expense - Savings</v>
          </cell>
          <cell r="AO1046" t="str">
            <v>P</v>
          </cell>
        </row>
        <row r="1047">
          <cell r="A1047" t="str">
            <v>Current</v>
          </cell>
          <cell r="B1047" t="str">
            <v>TS</v>
          </cell>
          <cell r="G1047">
            <v>0</v>
          </cell>
          <cell r="L1047">
            <v>0</v>
          </cell>
          <cell r="AM1047" t="str">
            <v>Expense - Savings</v>
          </cell>
          <cell r="AO1047" t="str">
            <v>A</v>
          </cell>
        </row>
        <row r="1048">
          <cell r="A1048" t="str">
            <v>Current</v>
          </cell>
          <cell r="B1048" t="str">
            <v>TS</v>
          </cell>
          <cell r="G1048">
            <v>0</v>
          </cell>
          <cell r="L1048">
            <v>0</v>
          </cell>
          <cell r="AM1048" t="str">
            <v>Expense - Savings</v>
          </cell>
          <cell r="AO1048" t="str">
            <v>F</v>
          </cell>
        </row>
        <row r="1049">
          <cell r="A1049" t="str">
            <v>Current</v>
          </cell>
          <cell r="B1049" t="str">
            <v>TS</v>
          </cell>
          <cell r="G1049">
            <v>0</v>
          </cell>
          <cell r="L1049">
            <v>0.90877186919999986</v>
          </cell>
          <cell r="AM1049" t="str">
            <v>Expense - Savings</v>
          </cell>
          <cell r="AO1049" t="str">
            <v>P</v>
          </cell>
        </row>
        <row r="1050">
          <cell r="A1050" t="str">
            <v>Current</v>
          </cell>
          <cell r="B1050" t="str">
            <v>TS</v>
          </cell>
          <cell r="G1050">
            <v>0</v>
          </cell>
          <cell r="L1050">
            <v>0</v>
          </cell>
          <cell r="AM1050" t="str">
            <v>Expense - Savings</v>
          </cell>
          <cell r="AO1050" t="str">
            <v>A</v>
          </cell>
        </row>
        <row r="1051">
          <cell r="A1051" t="str">
            <v>Current</v>
          </cell>
          <cell r="B1051" t="str">
            <v>TS</v>
          </cell>
          <cell r="G1051">
            <v>0</v>
          </cell>
          <cell r="L1051">
            <v>0</v>
          </cell>
          <cell r="AM1051" t="str">
            <v>Expense - Savings</v>
          </cell>
          <cell r="AO1051" t="str">
            <v>F</v>
          </cell>
        </row>
        <row r="1052">
          <cell r="A1052" t="str">
            <v>Current</v>
          </cell>
          <cell r="B1052" t="str">
            <v>TS</v>
          </cell>
          <cell r="G1052">
            <v>0</v>
          </cell>
          <cell r="L1052">
            <v>7.7917215000000004</v>
          </cell>
          <cell r="AM1052" t="str">
            <v>Expense - Savings</v>
          </cell>
          <cell r="AO1052" t="str">
            <v>P</v>
          </cell>
        </row>
        <row r="1053">
          <cell r="A1053" t="str">
            <v>Current</v>
          </cell>
          <cell r="B1053" t="str">
            <v>TS</v>
          </cell>
          <cell r="G1053">
            <v>0</v>
          </cell>
          <cell r="L1053">
            <v>0</v>
          </cell>
          <cell r="AM1053" t="str">
            <v>Expense - Savings</v>
          </cell>
          <cell r="AO1053" t="str">
            <v>A</v>
          </cell>
        </row>
        <row r="1054">
          <cell r="A1054" t="str">
            <v>Current</v>
          </cell>
          <cell r="B1054" t="str">
            <v>TS</v>
          </cell>
          <cell r="G1054">
            <v>0</v>
          </cell>
          <cell r="L1054">
            <v>0</v>
          </cell>
          <cell r="AM1054" t="str">
            <v>Expense - Savings</v>
          </cell>
          <cell r="AO1054" t="str">
            <v>F</v>
          </cell>
        </row>
        <row r="1055">
          <cell r="A1055" t="str">
            <v>Current</v>
          </cell>
          <cell r="B1055" t="str">
            <v>TS</v>
          </cell>
          <cell r="G1055">
            <v>0</v>
          </cell>
          <cell r="L1055">
            <v>0.3242719308</v>
          </cell>
          <cell r="AM1055" t="str">
            <v>Expense - Savings</v>
          </cell>
          <cell r="AO1055" t="str">
            <v>P</v>
          </cell>
        </row>
        <row r="1056">
          <cell r="A1056" t="str">
            <v>Current</v>
          </cell>
          <cell r="B1056" t="str">
            <v>TS</v>
          </cell>
          <cell r="G1056">
            <v>0</v>
          </cell>
          <cell r="L1056">
            <v>0</v>
          </cell>
          <cell r="AM1056" t="str">
            <v>Expense - Savings</v>
          </cell>
          <cell r="AO1056" t="str">
            <v>A</v>
          </cell>
        </row>
        <row r="1057">
          <cell r="A1057" t="str">
            <v>Current</v>
          </cell>
          <cell r="B1057" t="str">
            <v>TS</v>
          </cell>
          <cell r="G1057">
            <v>0</v>
          </cell>
          <cell r="L1057">
            <v>0</v>
          </cell>
          <cell r="AM1057" t="str">
            <v>Expense - Savings</v>
          </cell>
          <cell r="AO1057" t="str">
            <v>F</v>
          </cell>
        </row>
        <row r="1058">
          <cell r="A1058" t="str">
            <v>Current</v>
          </cell>
          <cell r="B1058" t="str">
            <v>TS</v>
          </cell>
          <cell r="G1058">
            <v>0</v>
          </cell>
          <cell r="L1058">
            <v>3.717719999999999</v>
          </cell>
          <cell r="AM1058" t="str">
            <v>Expense - Savings</v>
          </cell>
          <cell r="AO1058" t="str">
            <v>P</v>
          </cell>
        </row>
        <row r="1059">
          <cell r="A1059" t="str">
            <v>Current</v>
          </cell>
          <cell r="B1059" t="str">
            <v>TS</v>
          </cell>
          <cell r="G1059">
            <v>0</v>
          </cell>
          <cell r="L1059">
            <v>0</v>
          </cell>
          <cell r="AM1059" t="str">
            <v>Expense - Savings</v>
          </cell>
          <cell r="AO1059" t="str">
            <v>A</v>
          </cell>
        </row>
        <row r="1060">
          <cell r="A1060" t="str">
            <v>Current</v>
          </cell>
          <cell r="B1060" t="str">
            <v>TS</v>
          </cell>
          <cell r="G1060">
            <v>0</v>
          </cell>
          <cell r="L1060">
            <v>2.7748690308000001</v>
          </cell>
          <cell r="AM1060" t="str">
            <v>Expense - Savings</v>
          </cell>
          <cell r="AO1060" t="str">
            <v>F</v>
          </cell>
        </row>
        <row r="1061">
          <cell r="A1061" t="str">
            <v>Current</v>
          </cell>
          <cell r="B1061" t="str">
            <v>TS</v>
          </cell>
          <cell r="G1061">
            <v>0</v>
          </cell>
          <cell r="L1061">
            <v>1.1669551307999999</v>
          </cell>
          <cell r="AM1061" t="str">
            <v>Expense - Savings</v>
          </cell>
          <cell r="AO1061" t="str">
            <v>P</v>
          </cell>
        </row>
        <row r="1062">
          <cell r="A1062" t="str">
            <v>Current</v>
          </cell>
          <cell r="B1062" t="str">
            <v>TS</v>
          </cell>
          <cell r="G1062">
            <v>0</v>
          </cell>
          <cell r="L1062">
            <v>0</v>
          </cell>
          <cell r="AM1062" t="str">
            <v>Expense - Savings</v>
          </cell>
          <cell r="AO1062" t="str">
            <v>A</v>
          </cell>
        </row>
        <row r="1063">
          <cell r="A1063" t="str">
            <v>Current</v>
          </cell>
          <cell r="B1063" t="str">
            <v>TS</v>
          </cell>
          <cell r="G1063">
            <v>0</v>
          </cell>
          <cell r="L1063">
            <v>1.6750435308000002</v>
          </cell>
          <cell r="AM1063" t="str">
            <v>Expense - Savings</v>
          </cell>
          <cell r="AO1063" t="str">
            <v>F</v>
          </cell>
        </row>
        <row r="1064">
          <cell r="A1064" t="str">
            <v>Current</v>
          </cell>
          <cell r="B1064" t="str">
            <v>TS</v>
          </cell>
          <cell r="G1064">
            <v>0</v>
          </cell>
          <cell r="L1064">
            <v>1.2082590000000002</v>
          </cell>
          <cell r="AM1064" t="str">
            <v>Expense - Savings</v>
          </cell>
          <cell r="AO1064" t="str">
            <v>P</v>
          </cell>
        </row>
        <row r="1065">
          <cell r="A1065" t="str">
            <v>Current</v>
          </cell>
          <cell r="B1065" t="str">
            <v>TS</v>
          </cell>
          <cell r="G1065">
            <v>0</v>
          </cell>
          <cell r="L1065">
            <v>0</v>
          </cell>
          <cell r="AM1065" t="str">
            <v>Expense - Savings</v>
          </cell>
          <cell r="AO1065" t="str">
            <v>A</v>
          </cell>
        </row>
        <row r="1066">
          <cell r="A1066" t="str">
            <v>Current</v>
          </cell>
          <cell r="B1066" t="str">
            <v>TS</v>
          </cell>
          <cell r="G1066">
            <v>0</v>
          </cell>
          <cell r="L1066">
            <v>0</v>
          </cell>
          <cell r="AM1066" t="str">
            <v>Expense - Savings</v>
          </cell>
          <cell r="AO1066" t="str">
            <v>F</v>
          </cell>
        </row>
        <row r="1067">
          <cell r="A1067" t="str">
            <v>Current</v>
          </cell>
          <cell r="B1067" t="str">
            <v>TS</v>
          </cell>
          <cell r="G1067">
            <v>0</v>
          </cell>
          <cell r="L1067">
            <v>0.30258523079999999</v>
          </cell>
          <cell r="AM1067" t="str">
            <v>Expense - Savings</v>
          </cell>
          <cell r="AO1067" t="str">
            <v>P</v>
          </cell>
        </row>
        <row r="1068">
          <cell r="A1068" t="str">
            <v>Current</v>
          </cell>
          <cell r="B1068" t="str">
            <v>TS</v>
          </cell>
          <cell r="G1068">
            <v>0</v>
          </cell>
          <cell r="L1068">
            <v>0</v>
          </cell>
          <cell r="AM1068" t="str">
            <v>Expense - Savings</v>
          </cell>
          <cell r="AO1068" t="str">
            <v>A</v>
          </cell>
        </row>
        <row r="1069">
          <cell r="A1069" t="str">
            <v>Current</v>
          </cell>
          <cell r="B1069" t="str">
            <v>TS</v>
          </cell>
          <cell r="G1069">
            <v>0</v>
          </cell>
          <cell r="L1069">
            <v>0</v>
          </cell>
          <cell r="AM1069" t="str">
            <v>Expense - Savings</v>
          </cell>
          <cell r="AO1069" t="str">
            <v>F</v>
          </cell>
        </row>
        <row r="1070">
          <cell r="A1070" t="str">
            <v>Current</v>
          </cell>
          <cell r="B1070" t="str">
            <v>TS</v>
          </cell>
          <cell r="G1070">
            <v>0</v>
          </cell>
          <cell r="L1070">
            <v>0</v>
          </cell>
          <cell r="AM1070" t="str">
            <v>Expense - Savings</v>
          </cell>
          <cell r="AO1070" t="str">
            <v>P</v>
          </cell>
        </row>
        <row r="1071">
          <cell r="A1071" t="str">
            <v>Current</v>
          </cell>
          <cell r="B1071" t="str">
            <v>TS</v>
          </cell>
          <cell r="G1071">
            <v>0</v>
          </cell>
          <cell r="L1071">
            <v>0</v>
          </cell>
          <cell r="AM1071" t="str">
            <v>Expense - Savings</v>
          </cell>
          <cell r="AO1071" t="str">
            <v>A</v>
          </cell>
        </row>
        <row r="1072">
          <cell r="A1072" t="str">
            <v>Current</v>
          </cell>
          <cell r="B1072" t="str">
            <v>TS</v>
          </cell>
          <cell r="G1072">
            <v>0</v>
          </cell>
          <cell r="L1072">
            <v>0</v>
          </cell>
          <cell r="AM1072" t="str">
            <v>Expense - Savings</v>
          </cell>
          <cell r="AO1072" t="str">
            <v>F</v>
          </cell>
        </row>
        <row r="1073">
          <cell r="A1073" t="str">
            <v>Current</v>
          </cell>
          <cell r="B1073" t="str">
            <v>TS</v>
          </cell>
          <cell r="G1073">
            <v>0</v>
          </cell>
          <cell r="L1073">
            <v>0</v>
          </cell>
          <cell r="AM1073" t="str">
            <v>Expense - Savings</v>
          </cell>
          <cell r="AO1073" t="str">
            <v>P</v>
          </cell>
        </row>
        <row r="1074">
          <cell r="A1074" t="str">
            <v>Current</v>
          </cell>
          <cell r="B1074" t="str">
            <v>TS</v>
          </cell>
          <cell r="G1074">
            <v>0</v>
          </cell>
          <cell r="L1074">
            <v>0</v>
          </cell>
          <cell r="AM1074" t="str">
            <v>Expense - Savings</v>
          </cell>
          <cell r="AO1074" t="str">
            <v>A</v>
          </cell>
        </row>
        <row r="1075">
          <cell r="A1075" t="str">
            <v>Current</v>
          </cell>
          <cell r="B1075" t="str">
            <v>TS</v>
          </cell>
          <cell r="G1075">
            <v>0</v>
          </cell>
          <cell r="L1075">
            <v>0</v>
          </cell>
          <cell r="AM1075" t="str">
            <v>Expense - Savings</v>
          </cell>
          <cell r="AO1075" t="str">
            <v>F</v>
          </cell>
        </row>
        <row r="1076">
          <cell r="A1076" t="str">
            <v>Current</v>
          </cell>
          <cell r="B1076" t="str">
            <v>TS</v>
          </cell>
          <cell r="G1076">
            <v>0</v>
          </cell>
          <cell r="L1076">
            <v>3.3571011599999999E-2</v>
          </cell>
          <cell r="AM1076" t="str">
            <v>Expense - Savings</v>
          </cell>
          <cell r="AO1076" t="str">
            <v>P</v>
          </cell>
        </row>
        <row r="1077">
          <cell r="A1077" t="str">
            <v>Current</v>
          </cell>
          <cell r="B1077" t="str">
            <v>TS</v>
          </cell>
          <cell r="G1077">
            <v>0</v>
          </cell>
          <cell r="L1077">
            <v>0</v>
          </cell>
          <cell r="AM1077" t="str">
            <v>Expense - Savings</v>
          </cell>
          <cell r="AO1077" t="str">
            <v>A</v>
          </cell>
        </row>
        <row r="1078">
          <cell r="A1078" t="str">
            <v>Current</v>
          </cell>
          <cell r="B1078" t="str">
            <v>TS</v>
          </cell>
          <cell r="G1078">
            <v>0</v>
          </cell>
          <cell r="L1078">
            <v>0</v>
          </cell>
          <cell r="AM1078" t="str">
            <v>Expense - Savings</v>
          </cell>
          <cell r="AO1078" t="str">
            <v>F</v>
          </cell>
        </row>
        <row r="1079">
          <cell r="A1079" t="str">
            <v>Current</v>
          </cell>
          <cell r="B1079" t="str">
            <v>TS</v>
          </cell>
          <cell r="G1079">
            <v>0</v>
          </cell>
          <cell r="L1079">
            <v>8.2657307999999992E-3</v>
          </cell>
          <cell r="AM1079" t="str">
            <v>Expense - Savings</v>
          </cell>
          <cell r="AO1079" t="str">
            <v>P</v>
          </cell>
        </row>
        <row r="1080">
          <cell r="A1080" t="str">
            <v>Current</v>
          </cell>
          <cell r="B1080" t="str">
            <v>TS</v>
          </cell>
          <cell r="G1080">
            <v>0</v>
          </cell>
          <cell r="L1080">
            <v>0</v>
          </cell>
          <cell r="AM1080" t="str">
            <v>Expense - Savings</v>
          </cell>
          <cell r="AO1080" t="str">
            <v>A</v>
          </cell>
        </row>
        <row r="1081">
          <cell r="A1081" t="str">
            <v>Current</v>
          </cell>
          <cell r="B1081" t="str">
            <v>TS</v>
          </cell>
          <cell r="G1081">
            <v>0</v>
          </cell>
          <cell r="L1081">
            <v>0</v>
          </cell>
          <cell r="AM1081" t="str">
            <v>Expense - Savings</v>
          </cell>
          <cell r="AO1081" t="str">
            <v>F</v>
          </cell>
        </row>
        <row r="1082">
          <cell r="A1082" t="str">
            <v>Current</v>
          </cell>
          <cell r="B1082">
            <v>0</v>
          </cell>
          <cell r="G1082">
            <v>0</v>
          </cell>
          <cell r="L1082">
            <v>0</v>
          </cell>
          <cell r="AM1082">
            <v>0</v>
          </cell>
          <cell r="AO1082">
            <v>0</v>
          </cell>
        </row>
        <row r="1083">
          <cell r="A1083" t="str">
            <v>Current</v>
          </cell>
          <cell r="B1083" t="str">
            <v>TS</v>
          </cell>
          <cell r="G1083">
            <v>0</v>
          </cell>
          <cell r="L1083">
            <v>9.2943000000000026E-2</v>
          </cell>
          <cell r="AM1083" t="str">
            <v>Expense - Savings</v>
          </cell>
          <cell r="AO1083" t="str">
            <v>P</v>
          </cell>
        </row>
        <row r="1084">
          <cell r="A1084" t="str">
            <v>Current</v>
          </cell>
          <cell r="B1084" t="str">
            <v>TS</v>
          </cell>
          <cell r="G1084">
            <v>0</v>
          </cell>
          <cell r="L1084">
            <v>0</v>
          </cell>
          <cell r="AM1084" t="str">
            <v>Expense - Savings</v>
          </cell>
          <cell r="AO1084" t="str">
            <v>A</v>
          </cell>
        </row>
        <row r="1085">
          <cell r="A1085" t="str">
            <v>Current</v>
          </cell>
          <cell r="B1085" t="str">
            <v>TS</v>
          </cell>
          <cell r="G1085">
            <v>0</v>
          </cell>
          <cell r="L1085">
            <v>0</v>
          </cell>
          <cell r="AM1085" t="str">
            <v>Expense - Savings</v>
          </cell>
          <cell r="AO1085" t="str">
            <v>F</v>
          </cell>
        </row>
        <row r="1086">
          <cell r="A1086" t="str">
            <v>Current</v>
          </cell>
          <cell r="B1086" t="str">
            <v>TS</v>
          </cell>
          <cell r="G1086">
            <v>0</v>
          </cell>
          <cell r="L1086">
            <v>2.0658130800000001E-2</v>
          </cell>
          <cell r="AM1086" t="str">
            <v>Expense - Savings</v>
          </cell>
          <cell r="AO1086" t="str">
            <v>P</v>
          </cell>
        </row>
        <row r="1087">
          <cell r="A1087" t="str">
            <v>Current</v>
          </cell>
          <cell r="B1087" t="str">
            <v>TS</v>
          </cell>
          <cell r="G1087">
            <v>0</v>
          </cell>
          <cell r="L1087">
            <v>0</v>
          </cell>
          <cell r="AM1087" t="str">
            <v>Expense - Savings</v>
          </cell>
          <cell r="AO1087" t="str">
            <v>A</v>
          </cell>
        </row>
        <row r="1088">
          <cell r="A1088" t="str">
            <v>Current</v>
          </cell>
          <cell r="B1088" t="str">
            <v>TS</v>
          </cell>
          <cell r="G1088">
            <v>0</v>
          </cell>
          <cell r="L1088">
            <v>0</v>
          </cell>
          <cell r="AM1088" t="str">
            <v>Expense - Savings</v>
          </cell>
          <cell r="AO1088" t="str">
            <v>F</v>
          </cell>
        </row>
        <row r="1089">
          <cell r="A1089" t="str">
            <v>Current</v>
          </cell>
          <cell r="B1089" t="str">
            <v>TS</v>
          </cell>
          <cell r="G1089">
            <v>0</v>
          </cell>
          <cell r="L1089">
            <v>0.23545559999999993</v>
          </cell>
          <cell r="AM1089" t="str">
            <v>Expense - Savings</v>
          </cell>
          <cell r="AO1089" t="str">
            <v>P</v>
          </cell>
        </row>
        <row r="1090">
          <cell r="A1090" t="str">
            <v>Current</v>
          </cell>
          <cell r="B1090" t="str">
            <v>TS</v>
          </cell>
          <cell r="G1090">
            <v>0</v>
          </cell>
          <cell r="L1090">
            <v>0</v>
          </cell>
          <cell r="AM1090" t="str">
            <v>Expense - Savings</v>
          </cell>
          <cell r="AO1090" t="str">
            <v>A</v>
          </cell>
        </row>
        <row r="1091">
          <cell r="A1091" t="str">
            <v>Current</v>
          </cell>
          <cell r="B1091" t="str">
            <v>TS</v>
          </cell>
          <cell r="G1091">
            <v>0</v>
          </cell>
          <cell r="L1091">
            <v>0</v>
          </cell>
          <cell r="AM1091" t="str">
            <v>Expense - Savings</v>
          </cell>
          <cell r="AO1091" t="str">
            <v>F</v>
          </cell>
        </row>
        <row r="1092">
          <cell r="A1092" t="str">
            <v>Current</v>
          </cell>
          <cell r="B1092" t="str">
            <v>TS</v>
          </cell>
          <cell r="G1092">
            <v>0</v>
          </cell>
          <cell r="L1092">
            <v>6.1961999999999989E-2</v>
          </cell>
          <cell r="AM1092" t="str">
            <v>Expense - Savings</v>
          </cell>
          <cell r="AO1092" t="str">
            <v>P</v>
          </cell>
        </row>
        <row r="1093">
          <cell r="A1093" t="str">
            <v>Current</v>
          </cell>
          <cell r="B1093" t="str">
            <v>TS</v>
          </cell>
          <cell r="G1093">
            <v>0</v>
          </cell>
          <cell r="L1093">
            <v>0</v>
          </cell>
          <cell r="AM1093" t="str">
            <v>Expense - Savings</v>
          </cell>
          <cell r="AO1093" t="str">
            <v>A</v>
          </cell>
        </row>
        <row r="1094">
          <cell r="A1094" t="str">
            <v>Current</v>
          </cell>
          <cell r="B1094" t="str">
            <v>TS</v>
          </cell>
          <cell r="G1094">
            <v>0</v>
          </cell>
          <cell r="L1094">
            <v>0</v>
          </cell>
          <cell r="AM1094" t="str">
            <v>Expense - Savings</v>
          </cell>
          <cell r="AO1094" t="str">
            <v>F</v>
          </cell>
        </row>
        <row r="1095">
          <cell r="A1095" t="str">
            <v>Current</v>
          </cell>
          <cell r="B1095" t="str">
            <v>TS</v>
          </cell>
          <cell r="G1095">
            <v>0</v>
          </cell>
          <cell r="L1095">
            <v>0</v>
          </cell>
          <cell r="AM1095">
            <v>0</v>
          </cell>
          <cell r="AO1095">
            <v>0</v>
          </cell>
        </row>
        <row r="1096">
          <cell r="A1096" t="str">
            <v>Current</v>
          </cell>
          <cell r="B1096" t="str">
            <v>Distri</v>
          </cell>
          <cell r="G1096">
            <v>0</v>
          </cell>
          <cell r="L1096">
            <v>-41.824349999999995</v>
          </cell>
          <cell r="AM1096" t="str">
            <v>Capital - Savings</v>
          </cell>
          <cell r="AO1096" t="str">
            <v>P</v>
          </cell>
        </row>
        <row r="1097">
          <cell r="A1097" t="str">
            <v>Current</v>
          </cell>
          <cell r="B1097" t="str">
            <v>Distri</v>
          </cell>
          <cell r="G1097">
            <v>0</v>
          </cell>
          <cell r="L1097">
            <v>0</v>
          </cell>
          <cell r="AM1097" t="str">
            <v>Capital - Savings</v>
          </cell>
          <cell r="AO1097" t="str">
            <v>A</v>
          </cell>
        </row>
        <row r="1098">
          <cell r="A1098" t="str">
            <v>Current</v>
          </cell>
          <cell r="B1098" t="str">
            <v>Distri</v>
          </cell>
          <cell r="G1098">
            <v>0</v>
          </cell>
          <cell r="L1098">
            <v>0</v>
          </cell>
          <cell r="AM1098" t="str">
            <v>Capital - Savings</v>
          </cell>
          <cell r="AO1098" t="str">
            <v>F</v>
          </cell>
        </row>
        <row r="1099">
          <cell r="A1099" t="str">
            <v>Current</v>
          </cell>
          <cell r="B1099" t="str">
            <v>Distri</v>
          </cell>
          <cell r="G1099">
            <v>0</v>
          </cell>
          <cell r="L1099">
            <v>13.734909999999999</v>
          </cell>
          <cell r="AM1099" t="str">
            <v>Expense - Savings</v>
          </cell>
          <cell r="AO1099" t="str">
            <v>P</v>
          </cell>
        </row>
        <row r="1100">
          <cell r="A1100" t="str">
            <v>Current</v>
          </cell>
          <cell r="B1100" t="str">
            <v>Distri</v>
          </cell>
          <cell r="G1100">
            <v>0</v>
          </cell>
          <cell r="L1100">
            <v>0</v>
          </cell>
          <cell r="AM1100" t="str">
            <v>Expense - Savings</v>
          </cell>
          <cell r="AO1100" t="str">
            <v>A</v>
          </cell>
        </row>
        <row r="1101">
          <cell r="A1101" t="str">
            <v>Current</v>
          </cell>
          <cell r="B1101" t="str">
            <v>Distri</v>
          </cell>
          <cell r="G1101">
            <v>0</v>
          </cell>
          <cell r="L1101">
            <v>0</v>
          </cell>
          <cell r="AM1101" t="str">
            <v>Expense - Savings</v>
          </cell>
          <cell r="AO1101" t="str">
            <v>F</v>
          </cell>
        </row>
        <row r="1102">
          <cell r="A1102" t="str">
            <v>Current</v>
          </cell>
          <cell r="B1102" t="str">
            <v>Distri</v>
          </cell>
          <cell r="G1102">
            <v>0</v>
          </cell>
          <cell r="L1102">
            <v>0.62994699999999992</v>
          </cell>
          <cell r="AM1102" t="str">
            <v>Expense - Savings</v>
          </cell>
          <cell r="AO1102" t="str">
            <v>P</v>
          </cell>
        </row>
        <row r="1103">
          <cell r="A1103" t="str">
            <v>Current</v>
          </cell>
          <cell r="B1103" t="str">
            <v>Distri</v>
          </cell>
          <cell r="G1103">
            <v>0</v>
          </cell>
          <cell r="L1103">
            <v>0</v>
          </cell>
          <cell r="AM1103" t="str">
            <v>Expense - Savings</v>
          </cell>
          <cell r="AO1103" t="str">
            <v>A</v>
          </cell>
        </row>
        <row r="1104">
          <cell r="A1104" t="str">
            <v>Current</v>
          </cell>
          <cell r="B1104" t="str">
            <v>Distri</v>
          </cell>
          <cell r="G1104">
            <v>0</v>
          </cell>
          <cell r="L1104">
            <v>0</v>
          </cell>
          <cell r="AM1104" t="str">
            <v>Expense - Savings</v>
          </cell>
          <cell r="AO1104" t="str">
            <v>F</v>
          </cell>
        </row>
        <row r="1105">
          <cell r="A1105" t="str">
            <v>Current</v>
          </cell>
          <cell r="B1105" t="str">
            <v>Transm</v>
          </cell>
          <cell r="G1105">
            <v>0</v>
          </cell>
          <cell r="L1105">
            <v>4.6991980799999986E-2</v>
          </cell>
          <cell r="AM1105" t="str">
            <v>Expense - Savings</v>
          </cell>
          <cell r="AO1105" t="str">
            <v>P</v>
          </cell>
        </row>
        <row r="1106">
          <cell r="A1106" t="str">
            <v>Current</v>
          </cell>
          <cell r="B1106" t="str">
            <v>Transm</v>
          </cell>
          <cell r="G1106">
            <v>0</v>
          </cell>
          <cell r="L1106">
            <v>0</v>
          </cell>
          <cell r="AM1106" t="str">
            <v>Expense - Savings</v>
          </cell>
          <cell r="AO1106" t="str">
            <v>A</v>
          </cell>
        </row>
        <row r="1107">
          <cell r="A1107" t="str">
            <v>Current</v>
          </cell>
          <cell r="B1107" t="str">
            <v>Transm</v>
          </cell>
          <cell r="G1107">
            <v>0</v>
          </cell>
          <cell r="L1107">
            <v>0</v>
          </cell>
          <cell r="AM1107" t="str">
            <v>Expense - Savings</v>
          </cell>
          <cell r="AO1107" t="str">
            <v>F</v>
          </cell>
        </row>
        <row r="1108">
          <cell r="A1108" t="str">
            <v>Current</v>
          </cell>
          <cell r="B1108">
            <v>0</v>
          </cell>
          <cell r="G1108">
            <v>0</v>
          </cell>
          <cell r="L1108">
            <v>0</v>
          </cell>
          <cell r="AM1108">
            <v>0</v>
          </cell>
          <cell r="AO1108">
            <v>0</v>
          </cell>
        </row>
        <row r="1109">
          <cell r="A1109" t="str">
            <v>Current</v>
          </cell>
          <cell r="B1109" t="str">
            <v>Transm</v>
          </cell>
          <cell r="G1109">
            <v>0</v>
          </cell>
          <cell r="L1109">
            <v>0</v>
          </cell>
          <cell r="AM1109" t="str">
            <v>Expense - Savings</v>
          </cell>
          <cell r="AO1109" t="str">
            <v>P</v>
          </cell>
        </row>
        <row r="1110">
          <cell r="A1110" t="str">
            <v>Current</v>
          </cell>
          <cell r="B1110" t="str">
            <v>Transm</v>
          </cell>
          <cell r="G1110">
            <v>0</v>
          </cell>
          <cell r="L1110">
            <v>0</v>
          </cell>
          <cell r="AM1110" t="str">
            <v>Expense - Savings</v>
          </cell>
          <cell r="AO1110" t="str">
            <v>A</v>
          </cell>
        </row>
        <row r="1111">
          <cell r="A1111" t="str">
            <v>Current</v>
          </cell>
          <cell r="B1111" t="str">
            <v>Transm</v>
          </cell>
          <cell r="G1111">
            <v>0</v>
          </cell>
          <cell r="L1111">
            <v>0</v>
          </cell>
          <cell r="AM1111" t="str">
            <v>Expense - Savings</v>
          </cell>
          <cell r="AO1111" t="str">
            <v>F</v>
          </cell>
        </row>
        <row r="1112">
          <cell r="A1112" t="str">
            <v>Current</v>
          </cell>
          <cell r="B1112">
            <v>0</v>
          </cell>
          <cell r="G1112">
            <v>0</v>
          </cell>
          <cell r="L1112">
            <v>0</v>
          </cell>
          <cell r="AM1112">
            <v>0</v>
          </cell>
          <cell r="AO1112">
            <v>0</v>
          </cell>
        </row>
        <row r="1113">
          <cell r="A1113" t="str">
            <v>Current</v>
          </cell>
          <cell r="B1113">
            <v>0</v>
          </cell>
          <cell r="G1113">
            <v>0</v>
          </cell>
          <cell r="L1113">
            <v>0</v>
          </cell>
          <cell r="AM1113">
            <v>0</v>
          </cell>
          <cell r="AO1113">
            <v>0</v>
          </cell>
        </row>
        <row r="1114">
          <cell r="A1114" t="str">
            <v>Current</v>
          </cell>
          <cell r="B1114">
            <v>0</v>
          </cell>
          <cell r="G1114">
            <v>0</v>
          </cell>
          <cell r="L1114">
            <v>0</v>
          </cell>
          <cell r="AM1114">
            <v>0</v>
          </cell>
          <cell r="AO1114">
            <v>0</v>
          </cell>
        </row>
        <row r="1115">
          <cell r="A1115" t="str">
            <v>Current</v>
          </cell>
          <cell r="B1115">
            <v>0</v>
          </cell>
          <cell r="G1115">
            <v>0</v>
          </cell>
          <cell r="L1115">
            <v>0</v>
          </cell>
          <cell r="AM1115">
            <v>0</v>
          </cell>
          <cell r="AO1115">
            <v>0</v>
          </cell>
        </row>
        <row r="1116">
          <cell r="A1116" t="str">
            <v>Current</v>
          </cell>
          <cell r="B1116" t="str">
            <v>Transm</v>
          </cell>
          <cell r="G1116">
            <v>0</v>
          </cell>
          <cell r="L1116">
            <v>9.2943000000000026E-2</v>
          </cell>
          <cell r="AM1116" t="str">
            <v>Capital - Savings</v>
          </cell>
          <cell r="AO1116" t="str">
            <v>P</v>
          </cell>
        </row>
        <row r="1117">
          <cell r="A1117" t="str">
            <v>Current</v>
          </cell>
          <cell r="B1117" t="str">
            <v>Transm</v>
          </cell>
          <cell r="G1117">
            <v>0</v>
          </cell>
          <cell r="L1117">
            <v>0</v>
          </cell>
          <cell r="AM1117" t="str">
            <v>Capital - Savings</v>
          </cell>
          <cell r="AO1117" t="str">
            <v>A</v>
          </cell>
        </row>
        <row r="1118">
          <cell r="A1118" t="str">
            <v>Current</v>
          </cell>
          <cell r="B1118" t="str">
            <v>Transm</v>
          </cell>
          <cell r="G1118">
            <v>0</v>
          </cell>
          <cell r="L1118">
            <v>0</v>
          </cell>
          <cell r="AM1118" t="str">
            <v>Capital - Savings</v>
          </cell>
          <cell r="AO1118" t="str">
            <v>F</v>
          </cell>
        </row>
        <row r="1119">
          <cell r="A1119" t="str">
            <v>Current</v>
          </cell>
          <cell r="B1119" t="str">
            <v>Transm</v>
          </cell>
          <cell r="G1119">
            <v>0</v>
          </cell>
          <cell r="L1119">
            <v>0.31807573080000001</v>
          </cell>
          <cell r="AM1119" t="str">
            <v>Expense - Savings</v>
          </cell>
          <cell r="AO1119" t="str">
            <v>P</v>
          </cell>
        </row>
        <row r="1120">
          <cell r="A1120" t="str">
            <v>Current</v>
          </cell>
          <cell r="B1120" t="str">
            <v>Transm</v>
          </cell>
          <cell r="G1120">
            <v>0</v>
          </cell>
          <cell r="L1120">
            <v>0</v>
          </cell>
          <cell r="AM1120" t="str">
            <v>Expense - Savings</v>
          </cell>
          <cell r="AO1120" t="str">
            <v>A</v>
          </cell>
        </row>
        <row r="1121">
          <cell r="A1121" t="str">
            <v>Current</v>
          </cell>
          <cell r="B1121" t="str">
            <v>Transm</v>
          </cell>
          <cell r="G1121">
            <v>0</v>
          </cell>
          <cell r="L1121">
            <v>0</v>
          </cell>
          <cell r="AM1121" t="str">
            <v>Expense - Savings</v>
          </cell>
          <cell r="AO1121" t="str">
            <v>F</v>
          </cell>
        </row>
        <row r="1122">
          <cell r="A1122" t="str">
            <v>Current</v>
          </cell>
          <cell r="B1122" t="str">
            <v>Distri</v>
          </cell>
          <cell r="G1122">
            <v>0</v>
          </cell>
          <cell r="L1122">
            <v>1.0740121308000001</v>
          </cell>
          <cell r="AM1122" t="str">
            <v>Capital - Savings</v>
          </cell>
          <cell r="AO1122" t="str">
            <v>P</v>
          </cell>
        </row>
        <row r="1123">
          <cell r="A1123" t="str">
            <v>Current</v>
          </cell>
          <cell r="B1123" t="str">
            <v>Distri</v>
          </cell>
          <cell r="G1123">
            <v>0</v>
          </cell>
          <cell r="L1123">
            <v>0</v>
          </cell>
          <cell r="AM1123" t="str">
            <v>Capital - Savings</v>
          </cell>
          <cell r="AO1123" t="str">
            <v>A</v>
          </cell>
        </row>
        <row r="1124">
          <cell r="A1124" t="str">
            <v>Current</v>
          </cell>
          <cell r="B1124" t="str">
            <v>Distri</v>
          </cell>
          <cell r="G1124">
            <v>0</v>
          </cell>
          <cell r="L1124">
            <v>0</v>
          </cell>
          <cell r="AM1124" t="str">
            <v>Capital - Savings</v>
          </cell>
          <cell r="AO1124" t="str">
            <v>F</v>
          </cell>
        </row>
        <row r="1125">
          <cell r="A1125" t="str">
            <v>Current</v>
          </cell>
          <cell r="B1125" t="str">
            <v>Distri</v>
          </cell>
          <cell r="G1125">
            <v>0</v>
          </cell>
          <cell r="L1125">
            <v>0.17556313080000005</v>
          </cell>
          <cell r="AM1125" t="str">
            <v>Expense - Savings</v>
          </cell>
          <cell r="AO1125" t="str">
            <v>P</v>
          </cell>
        </row>
        <row r="1126">
          <cell r="A1126" t="str">
            <v>Current</v>
          </cell>
          <cell r="B1126" t="str">
            <v>Distri</v>
          </cell>
          <cell r="G1126">
            <v>0</v>
          </cell>
          <cell r="L1126">
            <v>0</v>
          </cell>
          <cell r="AM1126" t="str">
            <v>Expense - Savings</v>
          </cell>
          <cell r="AO1126" t="str">
            <v>A</v>
          </cell>
        </row>
        <row r="1127">
          <cell r="A1127" t="str">
            <v>Current</v>
          </cell>
          <cell r="B1127" t="str">
            <v>Distri</v>
          </cell>
          <cell r="G1127">
            <v>0</v>
          </cell>
          <cell r="L1127">
            <v>0</v>
          </cell>
          <cell r="AM1127" t="str">
            <v>Expense - Savings</v>
          </cell>
          <cell r="AO1127" t="str">
            <v>F</v>
          </cell>
        </row>
        <row r="1128">
          <cell r="A1128" t="str">
            <v>Current</v>
          </cell>
          <cell r="B1128" t="str">
            <v>Transm</v>
          </cell>
          <cell r="G1128">
            <v>0</v>
          </cell>
          <cell r="L1128">
            <v>1.2392399999999999</v>
          </cell>
          <cell r="AM1128" t="str">
            <v>Capital - Savings</v>
          </cell>
          <cell r="AO1128" t="str">
            <v>P</v>
          </cell>
        </row>
        <row r="1129">
          <cell r="A1129" t="str">
            <v>Current</v>
          </cell>
          <cell r="B1129" t="str">
            <v>Transm</v>
          </cell>
          <cell r="G1129">
            <v>0</v>
          </cell>
          <cell r="L1129">
            <v>0</v>
          </cell>
          <cell r="AM1129" t="str">
            <v>Capital - Savings</v>
          </cell>
          <cell r="AO1129" t="str">
            <v>A</v>
          </cell>
        </row>
        <row r="1130">
          <cell r="A1130" t="str">
            <v>Current</v>
          </cell>
          <cell r="B1130" t="str">
            <v>Transm</v>
          </cell>
          <cell r="G1130">
            <v>0</v>
          </cell>
          <cell r="L1130">
            <v>0</v>
          </cell>
          <cell r="AM1130" t="str">
            <v>Capital - Savings</v>
          </cell>
          <cell r="AO1130" t="str">
            <v>F</v>
          </cell>
        </row>
        <row r="1131">
          <cell r="A1131" t="str">
            <v>Current</v>
          </cell>
          <cell r="B1131" t="str">
            <v>Transm</v>
          </cell>
          <cell r="G1131">
            <v>0</v>
          </cell>
          <cell r="L1131">
            <v>0.30980999999999997</v>
          </cell>
          <cell r="AM1131" t="str">
            <v>Expense - Savings</v>
          </cell>
          <cell r="AO1131" t="str">
            <v>P</v>
          </cell>
        </row>
        <row r="1132">
          <cell r="A1132" t="str">
            <v>Current</v>
          </cell>
          <cell r="B1132" t="str">
            <v>Transm</v>
          </cell>
          <cell r="G1132">
            <v>0</v>
          </cell>
          <cell r="L1132">
            <v>0</v>
          </cell>
          <cell r="AM1132" t="str">
            <v>Expense - Savings</v>
          </cell>
          <cell r="AO1132" t="str">
            <v>A</v>
          </cell>
        </row>
        <row r="1133">
          <cell r="A1133" t="str">
            <v>Current</v>
          </cell>
          <cell r="B1133" t="str">
            <v>Transm</v>
          </cell>
          <cell r="G1133">
            <v>0</v>
          </cell>
          <cell r="L1133">
            <v>0</v>
          </cell>
          <cell r="AM1133" t="str">
            <v>Expense - Savings</v>
          </cell>
          <cell r="AO1133" t="str">
            <v>F</v>
          </cell>
        </row>
        <row r="1134">
          <cell r="A1134" t="str">
            <v>Current</v>
          </cell>
          <cell r="B1134" t="str">
            <v>Transm</v>
          </cell>
          <cell r="G1134">
            <v>0</v>
          </cell>
          <cell r="L1134">
            <v>1.7555941307999998</v>
          </cell>
          <cell r="AM1134" t="str">
            <v>Capital - Savings</v>
          </cell>
          <cell r="AO1134" t="str">
            <v>P</v>
          </cell>
        </row>
        <row r="1135">
          <cell r="A1135" t="str">
            <v>Current</v>
          </cell>
          <cell r="B1135" t="str">
            <v>Transm</v>
          </cell>
          <cell r="G1135">
            <v>0</v>
          </cell>
          <cell r="L1135">
            <v>0</v>
          </cell>
          <cell r="AM1135" t="str">
            <v>Capital - Savings</v>
          </cell>
          <cell r="AO1135" t="str">
            <v>A</v>
          </cell>
        </row>
        <row r="1136">
          <cell r="A1136" t="str">
            <v>Current</v>
          </cell>
          <cell r="B1136" t="str">
            <v>Transm</v>
          </cell>
          <cell r="G1136">
            <v>0</v>
          </cell>
          <cell r="L1136">
            <v>0</v>
          </cell>
          <cell r="AM1136" t="str">
            <v>Capital - Savings</v>
          </cell>
          <cell r="AO1136" t="str">
            <v>F</v>
          </cell>
        </row>
        <row r="1137">
          <cell r="A1137" t="str">
            <v>Current</v>
          </cell>
          <cell r="B1137" t="str">
            <v>Transm</v>
          </cell>
          <cell r="G1137">
            <v>0</v>
          </cell>
          <cell r="L1137">
            <v>0.30980999999999997</v>
          </cell>
          <cell r="AM1137" t="str">
            <v>Expense - Savings</v>
          </cell>
          <cell r="AO1137" t="str">
            <v>P</v>
          </cell>
        </row>
        <row r="1138">
          <cell r="A1138" t="str">
            <v>Current</v>
          </cell>
          <cell r="B1138" t="str">
            <v>Transm</v>
          </cell>
          <cell r="G1138">
            <v>0</v>
          </cell>
          <cell r="L1138">
            <v>0</v>
          </cell>
          <cell r="AM1138" t="str">
            <v>Expense - Savings</v>
          </cell>
          <cell r="AO1138" t="str">
            <v>A</v>
          </cell>
        </row>
        <row r="1139">
          <cell r="A1139" t="str">
            <v>Current</v>
          </cell>
          <cell r="B1139" t="str">
            <v>Transm</v>
          </cell>
          <cell r="G1139">
            <v>0</v>
          </cell>
          <cell r="L1139">
            <v>0</v>
          </cell>
          <cell r="AM1139" t="str">
            <v>Expense - Savings</v>
          </cell>
          <cell r="AO1139" t="str">
            <v>F</v>
          </cell>
        </row>
        <row r="1140">
          <cell r="A1140" t="str">
            <v>Current</v>
          </cell>
          <cell r="B1140">
            <v>0</v>
          </cell>
          <cell r="G1140">
            <v>0</v>
          </cell>
          <cell r="L1140">
            <v>0</v>
          </cell>
          <cell r="AM1140">
            <v>0</v>
          </cell>
          <cell r="AO1140">
            <v>0</v>
          </cell>
        </row>
        <row r="1141">
          <cell r="A1141" t="str">
            <v>Current</v>
          </cell>
          <cell r="B1141" t="str">
            <v>Transm</v>
          </cell>
          <cell r="G1141">
            <v>0</v>
          </cell>
          <cell r="L1141">
            <v>0.61961999999999995</v>
          </cell>
          <cell r="AM1141" t="str">
            <v>Expense - Savings</v>
          </cell>
          <cell r="AO1141" t="str">
            <v>P</v>
          </cell>
        </row>
        <row r="1142">
          <cell r="A1142" t="str">
            <v>Current</v>
          </cell>
          <cell r="B1142" t="str">
            <v>Transm</v>
          </cell>
          <cell r="G1142">
            <v>0</v>
          </cell>
          <cell r="L1142">
            <v>0</v>
          </cell>
          <cell r="AM1142" t="str">
            <v>Expense - Savings</v>
          </cell>
          <cell r="AO1142" t="str">
            <v>A</v>
          </cell>
        </row>
        <row r="1143">
          <cell r="A1143" t="str">
            <v>Current</v>
          </cell>
          <cell r="B1143" t="str">
            <v>Transm</v>
          </cell>
          <cell r="G1143">
            <v>0</v>
          </cell>
          <cell r="L1143">
            <v>0</v>
          </cell>
          <cell r="AM1143" t="str">
            <v>Expense - Savings</v>
          </cell>
          <cell r="AO1143" t="str">
            <v>F</v>
          </cell>
        </row>
        <row r="1144">
          <cell r="A1144" t="str">
            <v>Current</v>
          </cell>
          <cell r="B1144" t="str">
            <v>Distri</v>
          </cell>
          <cell r="G1144">
            <v>0</v>
          </cell>
          <cell r="L1144">
            <v>0.51635413080000003</v>
          </cell>
          <cell r="AM1144" t="str">
            <v>Expense - Savings</v>
          </cell>
          <cell r="AO1144" t="str">
            <v>P</v>
          </cell>
        </row>
        <row r="1145">
          <cell r="A1145" t="str">
            <v>Current</v>
          </cell>
          <cell r="B1145" t="str">
            <v>Distri</v>
          </cell>
          <cell r="G1145">
            <v>0</v>
          </cell>
          <cell r="L1145">
            <v>0</v>
          </cell>
          <cell r="AM1145" t="str">
            <v>Expense - Savings</v>
          </cell>
          <cell r="AO1145" t="str">
            <v>A</v>
          </cell>
        </row>
        <row r="1146">
          <cell r="A1146" t="str">
            <v>Current</v>
          </cell>
          <cell r="B1146" t="str">
            <v>Distri</v>
          </cell>
          <cell r="G1146">
            <v>0</v>
          </cell>
          <cell r="L1146">
            <v>0</v>
          </cell>
          <cell r="AM1146" t="str">
            <v>Expense - Savings</v>
          </cell>
          <cell r="AO1146" t="str">
            <v>F</v>
          </cell>
        </row>
        <row r="1147">
          <cell r="A1147" t="str">
            <v>Current</v>
          </cell>
          <cell r="B1147">
            <v>0</v>
          </cell>
          <cell r="G1147">
            <v>0</v>
          </cell>
          <cell r="L1147">
            <v>0</v>
          </cell>
          <cell r="AM1147">
            <v>0</v>
          </cell>
          <cell r="AO1147">
            <v>0</v>
          </cell>
        </row>
        <row r="1148">
          <cell r="A1148" t="str">
            <v>Current</v>
          </cell>
          <cell r="B1148" t="str">
            <v>Distri</v>
          </cell>
          <cell r="G1148">
            <v>0</v>
          </cell>
          <cell r="L1148">
            <v>0.51635413080000003</v>
          </cell>
          <cell r="AM1148" t="str">
            <v>Expense - Savings</v>
          </cell>
          <cell r="AO1148" t="str">
            <v>P</v>
          </cell>
        </row>
        <row r="1149">
          <cell r="A1149" t="str">
            <v>Current</v>
          </cell>
          <cell r="B1149" t="str">
            <v>Distri</v>
          </cell>
          <cell r="G1149">
            <v>0</v>
          </cell>
          <cell r="L1149">
            <v>0</v>
          </cell>
          <cell r="AM1149" t="str">
            <v>Expense - Savings</v>
          </cell>
          <cell r="AO1149" t="str">
            <v>A</v>
          </cell>
        </row>
        <row r="1150">
          <cell r="A1150" t="str">
            <v>Current</v>
          </cell>
          <cell r="B1150" t="str">
            <v>Distri</v>
          </cell>
          <cell r="G1150">
            <v>0</v>
          </cell>
          <cell r="L1150">
            <v>0</v>
          </cell>
          <cell r="AM1150" t="str">
            <v>Expense - Savings</v>
          </cell>
          <cell r="AO1150" t="str">
            <v>F</v>
          </cell>
        </row>
        <row r="1151">
          <cell r="A1151" t="str">
            <v>Current</v>
          </cell>
          <cell r="B1151" t="str">
            <v>Transm</v>
          </cell>
          <cell r="G1151">
            <v>0</v>
          </cell>
          <cell r="L1151">
            <v>0</v>
          </cell>
          <cell r="AM1151" t="str">
            <v>Capital - Savings</v>
          </cell>
          <cell r="AO1151" t="str">
            <v>P</v>
          </cell>
        </row>
        <row r="1152">
          <cell r="A1152" t="str">
            <v>Current</v>
          </cell>
          <cell r="B1152" t="str">
            <v>Transm</v>
          </cell>
          <cell r="G1152">
            <v>0</v>
          </cell>
          <cell r="L1152">
            <v>0</v>
          </cell>
          <cell r="AM1152" t="str">
            <v>Capital - Savings</v>
          </cell>
          <cell r="AO1152" t="str">
            <v>A</v>
          </cell>
        </row>
        <row r="1153">
          <cell r="A1153" t="str">
            <v>Current</v>
          </cell>
          <cell r="B1153" t="str">
            <v>Transm</v>
          </cell>
          <cell r="G1153">
            <v>0</v>
          </cell>
          <cell r="L1153">
            <v>0</v>
          </cell>
          <cell r="AM1153" t="str">
            <v>Capital - Savings</v>
          </cell>
          <cell r="AO1153" t="str">
            <v>F</v>
          </cell>
        </row>
        <row r="1154">
          <cell r="A1154" t="str">
            <v>Current</v>
          </cell>
          <cell r="B1154" t="str">
            <v>Transm</v>
          </cell>
          <cell r="G1154">
            <v>0</v>
          </cell>
          <cell r="L1154">
            <v>0</v>
          </cell>
          <cell r="AM1154" t="str">
            <v>Expense - Savings</v>
          </cell>
          <cell r="AO1154" t="str">
            <v>P</v>
          </cell>
        </row>
        <row r="1155">
          <cell r="A1155" t="str">
            <v>Current</v>
          </cell>
          <cell r="B1155" t="str">
            <v>Transm</v>
          </cell>
          <cell r="G1155">
            <v>0</v>
          </cell>
          <cell r="L1155">
            <v>0</v>
          </cell>
          <cell r="AM1155" t="str">
            <v>Expense - Savings</v>
          </cell>
          <cell r="AO1155" t="str">
            <v>A</v>
          </cell>
        </row>
        <row r="1156">
          <cell r="A1156" t="str">
            <v>Current</v>
          </cell>
          <cell r="B1156" t="str">
            <v>Transm</v>
          </cell>
          <cell r="G1156">
            <v>0</v>
          </cell>
          <cell r="L1156">
            <v>0</v>
          </cell>
          <cell r="AM1156" t="str">
            <v>Expense - Savings</v>
          </cell>
          <cell r="AO1156" t="str">
            <v>F</v>
          </cell>
        </row>
        <row r="1157">
          <cell r="A1157" t="str">
            <v>Current</v>
          </cell>
          <cell r="B1157" t="str">
            <v>Transm</v>
          </cell>
          <cell r="G1157">
            <v>0</v>
          </cell>
          <cell r="L1157">
            <v>2.7366508691999996</v>
          </cell>
          <cell r="AM1157" t="str">
            <v>Capital - Cost to Achieve</v>
          </cell>
          <cell r="AO1157" t="str">
            <v>P</v>
          </cell>
        </row>
        <row r="1158">
          <cell r="A1158" t="str">
            <v>Current</v>
          </cell>
          <cell r="B1158" t="str">
            <v>Transm</v>
          </cell>
          <cell r="G1158">
            <v>0</v>
          </cell>
          <cell r="L1158">
            <v>0</v>
          </cell>
          <cell r="AM1158" t="str">
            <v>Capital - Cost to Achieve</v>
          </cell>
          <cell r="AO1158" t="str">
            <v>A</v>
          </cell>
        </row>
        <row r="1159">
          <cell r="A1159" t="str">
            <v>Current</v>
          </cell>
          <cell r="B1159" t="str">
            <v>Transm</v>
          </cell>
          <cell r="G1159">
            <v>0</v>
          </cell>
          <cell r="L1159">
            <v>0</v>
          </cell>
          <cell r="AM1159" t="str">
            <v>Capital - Cost to Achieve</v>
          </cell>
          <cell r="AO1159" t="str">
            <v>F</v>
          </cell>
        </row>
        <row r="1160">
          <cell r="A1160" t="str">
            <v>Current</v>
          </cell>
          <cell r="B1160" t="str">
            <v>Transm</v>
          </cell>
          <cell r="G1160">
            <v>0</v>
          </cell>
          <cell r="L1160">
            <v>0.34595863080000006</v>
          </cell>
          <cell r="AM1160" t="str">
            <v>Expense - Cost to Achieve</v>
          </cell>
          <cell r="AO1160" t="str">
            <v>P</v>
          </cell>
        </row>
        <row r="1161">
          <cell r="A1161" t="str">
            <v>Current</v>
          </cell>
          <cell r="B1161" t="str">
            <v>Transm</v>
          </cell>
          <cell r="G1161">
            <v>0</v>
          </cell>
          <cell r="L1161">
            <v>0</v>
          </cell>
          <cell r="AM1161" t="str">
            <v>Expense - Cost to Achieve</v>
          </cell>
          <cell r="AO1161" t="str">
            <v>A</v>
          </cell>
        </row>
        <row r="1162">
          <cell r="A1162" t="str">
            <v>Current</v>
          </cell>
          <cell r="B1162" t="str">
            <v>Transm</v>
          </cell>
          <cell r="G1162">
            <v>0</v>
          </cell>
          <cell r="L1162">
            <v>0</v>
          </cell>
          <cell r="AM1162" t="str">
            <v>Expense - Cost to Achieve</v>
          </cell>
          <cell r="AO1162" t="str">
            <v>F</v>
          </cell>
        </row>
        <row r="1163">
          <cell r="A1163" t="str">
            <v>Current</v>
          </cell>
          <cell r="B1163">
            <v>0</v>
          </cell>
          <cell r="G1163">
            <v>0</v>
          </cell>
          <cell r="L1163">
            <v>0</v>
          </cell>
          <cell r="AM1163">
            <v>0</v>
          </cell>
          <cell r="AO1163">
            <v>0</v>
          </cell>
        </row>
        <row r="1164">
          <cell r="A1164" t="str">
            <v>Current</v>
          </cell>
          <cell r="B1164" t="str">
            <v>Distri</v>
          </cell>
          <cell r="G1164">
            <v>0</v>
          </cell>
          <cell r="L1164">
            <v>2.705669869199999</v>
          </cell>
          <cell r="AM1164" t="str">
            <v>Capital - Savings</v>
          </cell>
          <cell r="AO1164" t="str">
            <v>P</v>
          </cell>
        </row>
        <row r="1165">
          <cell r="A1165" t="str">
            <v>Current</v>
          </cell>
          <cell r="B1165" t="str">
            <v>Distri</v>
          </cell>
          <cell r="G1165">
            <v>0</v>
          </cell>
          <cell r="L1165">
            <v>0</v>
          </cell>
          <cell r="AM1165" t="str">
            <v>Capital - Savings</v>
          </cell>
          <cell r="AO1165" t="str">
            <v>A</v>
          </cell>
        </row>
        <row r="1166">
          <cell r="A1166" t="str">
            <v>Current</v>
          </cell>
          <cell r="B1166" t="str">
            <v>Distri</v>
          </cell>
          <cell r="G1166">
            <v>0</v>
          </cell>
          <cell r="L1166">
            <v>0</v>
          </cell>
          <cell r="AM1166" t="str">
            <v>Capital - Savings</v>
          </cell>
          <cell r="AO1166" t="str">
            <v>F</v>
          </cell>
        </row>
        <row r="1167">
          <cell r="A1167" t="str">
            <v>Current</v>
          </cell>
          <cell r="B1167" t="str">
            <v>Distri</v>
          </cell>
          <cell r="G1167">
            <v>0</v>
          </cell>
          <cell r="L1167">
            <v>0.10326586920000003</v>
          </cell>
          <cell r="AM1167" t="str">
            <v>Expense - Savings</v>
          </cell>
          <cell r="AO1167" t="str">
            <v>P</v>
          </cell>
        </row>
        <row r="1168">
          <cell r="A1168" t="str">
            <v>Current</v>
          </cell>
          <cell r="B1168" t="str">
            <v>Distri</v>
          </cell>
          <cell r="G1168">
            <v>0</v>
          </cell>
          <cell r="L1168">
            <v>0</v>
          </cell>
          <cell r="AM1168" t="str">
            <v>Expense - Savings</v>
          </cell>
          <cell r="AO1168" t="str">
            <v>A</v>
          </cell>
        </row>
        <row r="1169">
          <cell r="A1169" t="str">
            <v>Current</v>
          </cell>
          <cell r="B1169" t="str">
            <v>Distri</v>
          </cell>
          <cell r="G1169">
            <v>0</v>
          </cell>
          <cell r="L1169">
            <v>0</v>
          </cell>
          <cell r="AM1169" t="str">
            <v>Expense - Savings</v>
          </cell>
          <cell r="AO1169" t="str">
            <v>F</v>
          </cell>
        </row>
        <row r="1170">
          <cell r="A1170" t="str">
            <v>Current</v>
          </cell>
          <cell r="B1170">
            <v>0</v>
          </cell>
          <cell r="G1170">
            <v>0</v>
          </cell>
          <cell r="L1170">
            <v>0</v>
          </cell>
          <cell r="AM1170">
            <v>0</v>
          </cell>
          <cell r="AO1170">
            <v>0</v>
          </cell>
        </row>
        <row r="1171">
          <cell r="A1171" t="str">
            <v>Current</v>
          </cell>
          <cell r="B1171" t="str">
            <v>Distri</v>
          </cell>
          <cell r="G1171">
            <v>0</v>
          </cell>
          <cell r="L1171">
            <v>1.0326958691999999</v>
          </cell>
          <cell r="AM1171" t="str">
            <v>Expense - Savings</v>
          </cell>
          <cell r="AO1171" t="str">
            <v>P</v>
          </cell>
        </row>
        <row r="1172">
          <cell r="A1172" t="str">
            <v>Current</v>
          </cell>
          <cell r="B1172" t="str">
            <v>Distri</v>
          </cell>
          <cell r="G1172">
            <v>0</v>
          </cell>
          <cell r="L1172">
            <v>0</v>
          </cell>
          <cell r="AM1172" t="str">
            <v>Expense - Savings</v>
          </cell>
          <cell r="AO1172" t="str">
            <v>A</v>
          </cell>
        </row>
        <row r="1173">
          <cell r="A1173" t="str">
            <v>Current</v>
          </cell>
          <cell r="B1173" t="str">
            <v>Distri</v>
          </cell>
          <cell r="G1173">
            <v>0</v>
          </cell>
          <cell r="L1173">
            <v>0</v>
          </cell>
          <cell r="AM1173" t="str">
            <v>Expense - Savings</v>
          </cell>
          <cell r="AO1173" t="str">
            <v>F</v>
          </cell>
        </row>
        <row r="1174">
          <cell r="A1174" t="str">
            <v>Current</v>
          </cell>
          <cell r="B1174">
            <v>0</v>
          </cell>
          <cell r="G1174">
            <v>0</v>
          </cell>
          <cell r="L1174">
            <v>0</v>
          </cell>
          <cell r="AM1174">
            <v>0</v>
          </cell>
          <cell r="AO1174">
            <v>0</v>
          </cell>
        </row>
        <row r="1175">
          <cell r="A1175" t="str">
            <v>Current</v>
          </cell>
          <cell r="B1175">
            <v>0</v>
          </cell>
          <cell r="G1175">
            <v>0</v>
          </cell>
          <cell r="L1175">
            <v>0</v>
          </cell>
          <cell r="AM1175">
            <v>0</v>
          </cell>
          <cell r="AO1175">
            <v>0</v>
          </cell>
        </row>
        <row r="1176">
          <cell r="A1176" t="str">
            <v>Current</v>
          </cell>
          <cell r="B1176" t="str">
            <v>Distri</v>
          </cell>
          <cell r="G1176">
            <v>0</v>
          </cell>
          <cell r="L1176">
            <v>0</v>
          </cell>
          <cell r="AM1176" t="str">
            <v>Capital - Savings</v>
          </cell>
          <cell r="AO1176" t="str">
            <v>P</v>
          </cell>
        </row>
        <row r="1177">
          <cell r="A1177" t="str">
            <v>Current</v>
          </cell>
          <cell r="B1177" t="str">
            <v>Distri</v>
          </cell>
          <cell r="G1177">
            <v>0</v>
          </cell>
          <cell r="L1177">
            <v>0</v>
          </cell>
          <cell r="AM1177" t="str">
            <v>Capital - Savings</v>
          </cell>
          <cell r="AO1177" t="str">
            <v>A</v>
          </cell>
        </row>
        <row r="1178">
          <cell r="A1178" t="str">
            <v>Current</v>
          </cell>
          <cell r="B1178" t="str">
            <v>Distri</v>
          </cell>
          <cell r="G1178">
            <v>0</v>
          </cell>
          <cell r="L1178">
            <v>0</v>
          </cell>
          <cell r="AM1178" t="str">
            <v>Capital - Savings</v>
          </cell>
          <cell r="AO1178" t="str">
            <v>F</v>
          </cell>
        </row>
        <row r="1179">
          <cell r="A1179" t="str">
            <v>Current</v>
          </cell>
          <cell r="B1179" t="str">
            <v>Distri</v>
          </cell>
          <cell r="G1179">
            <v>0</v>
          </cell>
          <cell r="L1179">
            <v>0</v>
          </cell>
          <cell r="AM1179" t="str">
            <v>Capital - Savings</v>
          </cell>
          <cell r="AO1179" t="str">
            <v>P</v>
          </cell>
        </row>
        <row r="1180">
          <cell r="A1180" t="str">
            <v>Current</v>
          </cell>
          <cell r="B1180" t="str">
            <v>Distri</v>
          </cell>
          <cell r="G1180">
            <v>0</v>
          </cell>
          <cell r="L1180">
            <v>0</v>
          </cell>
          <cell r="AM1180" t="str">
            <v>Capital - Savings</v>
          </cell>
          <cell r="AO1180" t="str">
            <v>A</v>
          </cell>
        </row>
        <row r="1181">
          <cell r="A1181" t="str">
            <v>Current</v>
          </cell>
          <cell r="B1181" t="str">
            <v>Distri</v>
          </cell>
          <cell r="G1181">
            <v>0</v>
          </cell>
          <cell r="L1181">
            <v>0</v>
          </cell>
          <cell r="AM1181" t="str">
            <v>Capital - Savings</v>
          </cell>
          <cell r="AO1181" t="str">
            <v>F</v>
          </cell>
        </row>
        <row r="1182">
          <cell r="A1182" t="str">
            <v>Current</v>
          </cell>
          <cell r="B1182" t="str">
            <v>Transm</v>
          </cell>
          <cell r="G1182">
            <v>0</v>
          </cell>
          <cell r="L1182">
            <v>0</v>
          </cell>
          <cell r="AM1182" t="str">
            <v>Capital - Savings</v>
          </cell>
          <cell r="AO1182" t="str">
            <v>P</v>
          </cell>
        </row>
        <row r="1183">
          <cell r="A1183" t="str">
            <v>Current</v>
          </cell>
          <cell r="B1183" t="str">
            <v>Transm</v>
          </cell>
          <cell r="G1183">
            <v>0</v>
          </cell>
          <cell r="L1183">
            <v>0</v>
          </cell>
          <cell r="AM1183" t="str">
            <v>Capital - Savings</v>
          </cell>
          <cell r="AO1183" t="str">
            <v>A</v>
          </cell>
        </row>
        <row r="1184">
          <cell r="A1184" t="str">
            <v>Current</v>
          </cell>
          <cell r="B1184" t="str">
            <v>Transm</v>
          </cell>
          <cell r="G1184">
            <v>0</v>
          </cell>
          <cell r="L1184">
            <v>0</v>
          </cell>
          <cell r="AM1184" t="str">
            <v>Capital - Savings</v>
          </cell>
          <cell r="AO1184" t="str">
            <v>F</v>
          </cell>
        </row>
        <row r="1185">
          <cell r="A1185" t="str">
            <v>Current</v>
          </cell>
          <cell r="B1185" t="str">
            <v>Transm</v>
          </cell>
          <cell r="G1185">
            <v>0</v>
          </cell>
          <cell r="L1185">
            <v>0</v>
          </cell>
          <cell r="AM1185" t="str">
            <v>Capital - Savings</v>
          </cell>
          <cell r="AO1185" t="str">
            <v>P</v>
          </cell>
        </row>
        <row r="1186">
          <cell r="A1186" t="str">
            <v>Current</v>
          </cell>
          <cell r="B1186" t="str">
            <v>Transm</v>
          </cell>
          <cell r="G1186">
            <v>0</v>
          </cell>
          <cell r="L1186">
            <v>0</v>
          </cell>
          <cell r="AM1186" t="str">
            <v>Capital - Savings</v>
          </cell>
          <cell r="AO1186" t="str">
            <v>A</v>
          </cell>
        </row>
        <row r="1187">
          <cell r="A1187" t="str">
            <v>Current</v>
          </cell>
          <cell r="B1187" t="str">
            <v>Transm</v>
          </cell>
          <cell r="G1187">
            <v>0</v>
          </cell>
          <cell r="L1187">
            <v>0</v>
          </cell>
          <cell r="AM1187" t="str">
            <v>Capital - Savings</v>
          </cell>
          <cell r="AO1187" t="str">
            <v>F</v>
          </cell>
        </row>
        <row r="1188">
          <cell r="A1188" t="str">
            <v>Current</v>
          </cell>
          <cell r="B1188" t="str">
            <v>Distri</v>
          </cell>
          <cell r="G1188">
            <v>0</v>
          </cell>
          <cell r="L1188">
            <v>0</v>
          </cell>
          <cell r="AM1188" t="str">
            <v>Expense - Savings</v>
          </cell>
          <cell r="AO1188" t="str">
            <v>P</v>
          </cell>
        </row>
        <row r="1189">
          <cell r="A1189" t="str">
            <v>Current</v>
          </cell>
          <cell r="B1189" t="str">
            <v>Distri</v>
          </cell>
          <cell r="G1189">
            <v>0</v>
          </cell>
          <cell r="L1189">
            <v>0</v>
          </cell>
          <cell r="AM1189" t="str">
            <v>Expense - Savings</v>
          </cell>
          <cell r="AO1189" t="str">
            <v>A</v>
          </cell>
        </row>
        <row r="1190">
          <cell r="A1190" t="str">
            <v>Current</v>
          </cell>
          <cell r="B1190" t="str">
            <v>Distri</v>
          </cell>
          <cell r="G1190">
            <v>0</v>
          </cell>
          <cell r="L1190">
            <v>0</v>
          </cell>
          <cell r="AM1190" t="str">
            <v>Expense - Savings</v>
          </cell>
          <cell r="AO1190" t="str">
            <v>F</v>
          </cell>
        </row>
        <row r="1191">
          <cell r="A1191" t="str">
            <v>Current</v>
          </cell>
          <cell r="B1191" t="str">
            <v>Distri</v>
          </cell>
          <cell r="G1191">
            <v>0</v>
          </cell>
          <cell r="L1191">
            <v>0</v>
          </cell>
          <cell r="AM1191" t="str">
            <v>Expense - Savings</v>
          </cell>
          <cell r="AO1191" t="str">
            <v>P</v>
          </cell>
        </row>
        <row r="1192">
          <cell r="A1192" t="str">
            <v>Current</v>
          </cell>
          <cell r="B1192" t="str">
            <v>Distri</v>
          </cell>
          <cell r="G1192">
            <v>0</v>
          </cell>
          <cell r="L1192">
            <v>0</v>
          </cell>
          <cell r="AM1192" t="str">
            <v>Expense - Savings</v>
          </cell>
          <cell r="AO1192" t="str">
            <v>A</v>
          </cell>
        </row>
        <row r="1193">
          <cell r="A1193" t="str">
            <v>Current</v>
          </cell>
          <cell r="B1193" t="str">
            <v>Distri</v>
          </cell>
          <cell r="G1193">
            <v>0</v>
          </cell>
          <cell r="L1193">
            <v>0</v>
          </cell>
          <cell r="AM1193" t="str">
            <v>Expense - Savings</v>
          </cell>
          <cell r="AO1193" t="str">
            <v>F</v>
          </cell>
        </row>
        <row r="1194">
          <cell r="A1194" t="str">
            <v>Current</v>
          </cell>
          <cell r="B1194" t="str">
            <v>Transm</v>
          </cell>
          <cell r="G1194">
            <v>0</v>
          </cell>
          <cell r="L1194">
            <v>0</v>
          </cell>
          <cell r="AM1194" t="str">
            <v>Expense - Savings</v>
          </cell>
          <cell r="AO1194" t="str">
            <v>P</v>
          </cell>
        </row>
        <row r="1195">
          <cell r="A1195" t="str">
            <v>Current</v>
          </cell>
          <cell r="B1195" t="str">
            <v>Transm</v>
          </cell>
          <cell r="G1195">
            <v>0</v>
          </cell>
          <cell r="L1195">
            <v>0</v>
          </cell>
          <cell r="AM1195" t="str">
            <v>Expense - Savings</v>
          </cell>
          <cell r="AO1195" t="str">
            <v>A</v>
          </cell>
        </row>
        <row r="1196">
          <cell r="A1196" t="str">
            <v>Current</v>
          </cell>
          <cell r="B1196" t="str">
            <v>Transm</v>
          </cell>
          <cell r="G1196">
            <v>0</v>
          </cell>
          <cell r="L1196">
            <v>0</v>
          </cell>
          <cell r="AM1196" t="str">
            <v>Expense - Savings</v>
          </cell>
          <cell r="AO1196" t="str">
            <v>F</v>
          </cell>
        </row>
        <row r="1197">
          <cell r="A1197" t="str">
            <v>Current</v>
          </cell>
          <cell r="B1197" t="str">
            <v>Transm</v>
          </cell>
          <cell r="G1197">
            <v>0</v>
          </cell>
          <cell r="L1197">
            <v>0</v>
          </cell>
          <cell r="AM1197" t="str">
            <v>Expense - Savings</v>
          </cell>
          <cell r="AO1197" t="str">
            <v>P</v>
          </cell>
        </row>
        <row r="1198">
          <cell r="A1198" t="str">
            <v>Current</v>
          </cell>
          <cell r="B1198" t="str">
            <v>Transm</v>
          </cell>
          <cell r="G1198">
            <v>0</v>
          </cell>
          <cell r="L1198">
            <v>0</v>
          </cell>
          <cell r="AM1198" t="str">
            <v>Expense - Savings</v>
          </cell>
          <cell r="AO1198" t="str">
            <v>A</v>
          </cell>
        </row>
        <row r="1199">
          <cell r="A1199" t="str">
            <v>Current</v>
          </cell>
          <cell r="B1199" t="str">
            <v>Transm</v>
          </cell>
          <cell r="G1199">
            <v>0</v>
          </cell>
          <cell r="L1199">
            <v>0</v>
          </cell>
          <cell r="AM1199" t="str">
            <v>Expense - Savings</v>
          </cell>
          <cell r="AO1199" t="str">
            <v>F</v>
          </cell>
        </row>
        <row r="1200">
          <cell r="A1200" t="str">
            <v>Current</v>
          </cell>
          <cell r="B1200">
            <v>0</v>
          </cell>
          <cell r="G1200">
            <v>0</v>
          </cell>
          <cell r="L1200">
            <v>0</v>
          </cell>
          <cell r="AM1200">
            <v>0</v>
          </cell>
          <cell r="AO1200">
            <v>0</v>
          </cell>
        </row>
        <row r="1201">
          <cell r="A1201" t="str">
            <v>Current</v>
          </cell>
          <cell r="B1201">
            <v>0</v>
          </cell>
          <cell r="G1201">
            <v>0</v>
          </cell>
          <cell r="L1201">
            <v>0</v>
          </cell>
          <cell r="AM1201">
            <v>0</v>
          </cell>
          <cell r="AO1201">
            <v>0</v>
          </cell>
        </row>
        <row r="1202">
          <cell r="A1202" t="str">
            <v>Current</v>
          </cell>
          <cell r="B1202">
            <v>0</v>
          </cell>
          <cell r="G1202">
            <v>0</v>
          </cell>
          <cell r="L1202">
            <v>0</v>
          </cell>
          <cell r="AM1202">
            <v>0</v>
          </cell>
          <cell r="AO1202">
            <v>0</v>
          </cell>
        </row>
        <row r="1203">
          <cell r="A1203" t="str">
            <v>Current</v>
          </cell>
          <cell r="B1203" t="str">
            <v>Distri</v>
          </cell>
          <cell r="G1203">
            <v>0</v>
          </cell>
          <cell r="L1203">
            <v>0</v>
          </cell>
          <cell r="AM1203" t="str">
            <v>Capital - Savings</v>
          </cell>
          <cell r="AO1203" t="str">
            <v>P</v>
          </cell>
        </row>
        <row r="1204">
          <cell r="A1204" t="str">
            <v>Current</v>
          </cell>
          <cell r="B1204" t="str">
            <v>Distri</v>
          </cell>
          <cell r="G1204">
            <v>0</v>
          </cell>
          <cell r="L1204">
            <v>0</v>
          </cell>
          <cell r="AM1204" t="str">
            <v>Capital - Savings</v>
          </cell>
          <cell r="AO1204" t="str">
            <v>A</v>
          </cell>
        </row>
        <row r="1205">
          <cell r="A1205" t="str">
            <v>Current</v>
          </cell>
          <cell r="B1205" t="str">
            <v>Distri</v>
          </cell>
          <cell r="G1205">
            <v>0</v>
          </cell>
          <cell r="L1205">
            <v>0</v>
          </cell>
          <cell r="AM1205" t="str">
            <v>Capital - Savings</v>
          </cell>
          <cell r="AO1205" t="str">
            <v>F</v>
          </cell>
        </row>
        <row r="1206">
          <cell r="A1206" t="str">
            <v>Current</v>
          </cell>
          <cell r="B1206" t="str">
            <v>Distri</v>
          </cell>
          <cell r="G1206">
            <v>0</v>
          </cell>
          <cell r="L1206">
            <v>0</v>
          </cell>
          <cell r="AM1206" t="str">
            <v>Capital - Savings</v>
          </cell>
          <cell r="AO1206" t="str">
            <v>P</v>
          </cell>
        </row>
        <row r="1207">
          <cell r="A1207" t="str">
            <v>Current</v>
          </cell>
          <cell r="B1207" t="str">
            <v>Distri</v>
          </cell>
          <cell r="G1207">
            <v>0</v>
          </cell>
          <cell r="L1207">
            <v>0</v>
          </cell>
          <cell r="AM1207" t="str">
            <v>Capital - Savings</v>
          </cell>
          <cell r="AO1207" t="str">
            <v>A</v>
          </cell>
        </row>
        <row r="1208">
          <cell r="A1208" t="str">
            <v>Current</v>
          </cell>
          <cell r="B1208" t="str">
            <v>Distri</v>
          </cell>
          <cell r="G1208">
            <v>0</v>
          </cell>
          <cell r="L1208">
            <v>0</v>
          </cell>
          <cell r="AM1208" t="str">
            <v>Capital - Savings</v>
          </cell>
          <cell r="AO1208" t="str">
            <v>F</v>
          </cell>
        </row>
        <row r="1209">
          <cell r="A1209" t="str">
            <v>Current</v>
          </cell>
          <cell r="B1209" t="str">
            <v>Transm</v>
          </cell>
          <cell r="G1209">
            <v>0</v>
          </cell>
          <cell r="L1209">
            <v>0</v>
          </cell>
          <cell r="AM1209" t="str">
            <v>Capital - Savings</v>
          </cell>
          <cell r="AO1209" t="str">
            <v>P</v>
          </cell>
        </row>
        <row r="1210">
          <cell r="A1210" t="str">
            <v>Current</v>
          </cell>
          <cell r="B1210" t="str">
            <v>Transm</v>
          </cell>
          <cell r="G1210">
            <v>0</v>
          </cell>
          <cell r="L1210">
            <v>0</v>
          </cell>
          <cell r="AM1210" t="str">
            <v>Capital - Savings</v>
          </cell>
          <cell r="AO1210" t="str">
            <v>A</v>
          </cell>
        </row>
        <row r="1211">
          <cell r="A1211" t="str">
            <v>Current</v>
          </cell>
          <cell r="B1211" t="str">
            <v>Transm</v>
          </cell>
          <cell r="G1211">
            <v>0</v>
          </cell>
          <cell r="L1211">
            <v>0</v>
          </cell>
          <cell r="AM1211" t="str">
            <v>Capital - Savings</v>
          </cell>
          <cell r="AO1211" t="str">
            <v>F</v>
          </cell>
        </row>
        <row r="1212">
          <cell r="A1212" t="str">
            <v>Current</v>
          </cell>
          <cell r="B1212" t="str">
            <v>Transm</v>
          </cell>
          <cell r="G1212">
            <v>0</v>
          </cell>
          <cell r="L1212">
            <v>0</v>
          </cell>
          <cell r="AM1212" t="str">
            <v>Capital - Savings</v>
          </cell>
          <cell r="AO1212" t="str">
            <v>P</v>
          </cell>
        </row>
        <row r="1213">
          <cell r="A1213" t="str">
            <v>Current</v>
          </cell>
          <cell r="B1213" t="str">
            <v>Transm</v>
          </cell>
          <cell r="G1213">
            <v>0</v>
          </cell>
          <cell r="L1213">
            <v>0</v>
          </cell>
          <cell r="AM1213" t="str">
            <v>Capital - Savings</v>
          </cell>
          <cell r="AO1213" t="str">
            <v>A</v>
          </cell>
        </row>
        <row r="1214">
          <cell r="A1214" t="str">
            <v>Current</v>
          </cell>
          <cell r="B1214" t="str">
            <v>Transm</v>
          </cell>
          <cell r="G1214">
            <v>0</v>
          </cell>
          <cell r="L1214">
            <v>0</v>
          </cell>
          <cell r="AM1214" t="str">
            <v>Capital - Savings</v>
          </cell>
          <cell r="AO1214" t="str">
            <v>F</v>
          </cell>
        </row>
        <row r="1215">
          <cell r="A1215" t="str">
            <v>Current</v>
          </cell>
          <cell r="B1215" t="str">
            <v>Distri</v>
          </cell>
          <cell r="G1215">
            <v>0</v>
          </cell>
          <cell r="L1215">
            <v>0</v>
          </cell>
          <cell r="AM1215" t="str">
            <v>Expense - Savings</v>
          </cell>
          <cell r="AO1215" t="str">
            <v>P</v>
          </cell>
        </row>
        <row r="1216">
          <cell r="A1216" t="str">
            <v>Current</v>
          </cell>
          <cell r="B1216" t="str">
            <v>Distri</v>
          </cell>
          <cell r="G1216">
            <v>0</v>
          </cell>
          <cell r="L1216">
            <v>0</v>
          </cell>
          <cell r="AM1216" t="str">
            <v>Expense - Savings</v>
          </cell>
          <cell r="AO1216" t="str">
            <v>A</v>
          </cell>
        </row>
        <row r="1217">
          <cell r="A1217" t="str">
            <v>Current</v>
          </cell>
          <cell r="B1217" t="str">
            <v>Distri</v>
          </cell>
          <cell r="G1217">
            <v>0</v>
          </cell>
          <cell r="L1217">
            <v>0</v>
          </cell>
          <cell r="AM1217" t="str">
            <v>Expense - Savings</v>
          </cell>
          <cell r="AO1217" t="str">
            <v>F</v>
          </cell>
        </row>
        <row r="1218">
          <cell r="A1218" t="str">
            <v>Current</v>
          </cell>
          <cell r="B1218" t="str">
            <v>Distri</v>
          </cell>
          <cell r="G1218">
            <v>0</v>
          </cell>
          <cell r="L1218">
            <v>0</v>
          </cell>
          <cell r="AM1218" t="str">
            <v>Expense - Savings</v>
          </cell>
          <cell r="AO1218" t="str">
            <v>P</v>
          </cell>
        </row>
        <row r="1219">
          <cell r="A1219" t="str">
            <v>Current</v>
          </cell>
          <cell r="B1219" t="str">
            <v>Distri</v>
          </cell>
          <cell r="G1219">
            <v>0</v>
          </cell>
          <cell r="L1219">
            <v>0</v>
          </cell>
          <cell r="AM1219" t="str">
            <v>Expense - Savings</v>
          </cell>
          <cell r="AO1219" t="str">
            <v>A</v>
          </cell>
        </row>
        <row r="1220">
          <cell r="A1220" t="str">
            <v>Current</v>
          </cell>
          <cell r="B1220" t="str">
            <v>Distri</v>
          </cell>
          <cell r="G1220">
            <v>0</v>
          </cell>
          <cell r="L1220">
            <v>0</v>
          </cell>
          <cell r="AM1220" t="str">
            <v>Expense - Savings</v>
          </cell>
          <cell r="AO1220" t="str">
            <v>F</v>
          </cell>
        </row>
        <row r="1221">
          <cell r="A1221" t="str">
            <v>Current</v>
          </cell>
          <cell r="B1221" t="str">
            <v>Transm</v>
          </cell>
          <cell r="G1221">
            <v>0</v>
          </cell>
          <cell r="L1221">
            <v>0</v>
          </cell>
          <cell r="AM1221" t="str">
            <v>Expense - Savings</v>
          </cell>
          <cell r="AO1221" t="str">
            <v>P</v>
          </cell>
        </row>
        <row r="1222">
          <cell r="A1222" t="str">
            <v>Current</v>
          </cell>
          <cell r="B1222" t="str">
            <v>Transm</v>
          </cell>
          <cell r="G1222">
            <v>0</v>
          </cell>
          <cell r="L1222">
            <v>0</v>
          </cell>
          <cell r="AM1222" t="str">
            <v>Expense - Savings</v>
          </cell>
          <cell r="AO1222" t="str">
            <v>A</v>
          </cell>
        </row>
        <row r="1223">
          <cell r="A1223" t="str">
            <v>Current</v>
          </cell>
          <cell r="B1223" t="str">
            <v>Transm</v>
          </cell>
          <cell r="G1223">
            <v>0</v>
          </cell>
          <cell r="L1223">
            <v>0</v>
          </cell>
          <cell r="AM1223" t="str">
            <v>Expense - Savings</v>
          </cell>
          <cell r="AO1223" t="str">
            <v>F</v>
          </cell>
        </row>
        <row r="1224">
          <cell r="A1224" t="str">
            <v>Current</v>
          </cell>
          <cell r="B1224" t="str">
            <v>Transm</v>
          </cell>
          <cell r="G1224">
            <v>0</v>
          </cell>
          <cell r="L1224">
            <v>0</v>
          </cell>
          <cell r="AM1224" t="str">
            <v>Expense - Savings</v>
          </cell>
          <cell r="AO1224" t="str">
            <v>P</v>
          </cell>
        </row>
        <row r="1225">
          <cell r="A1225" t="str">
            <v>Current</v>
          </cell>
          <cell r="B1225" t="str">
            <v>Transm</v>
          </cell>
          <cell r="G1225">
            <v>0</v>
          </cell>
          <cell r="L1225">
            <v>0</v>
          </cell>
          <cell r="AM1225" t="str">
            <v>Expense - Savings</v>
          </cell>
          <cell r="AO1225" t="str">
            <v>A</v>
          </cell>
        </row>
        <row r="1226">
          <cell r="A1226" t="str">
            <v>Current</v>
          </cell>
          <cell r="B1226" t="str">
            <v>Transm</v>
          </cell>
          <cell r="G1226">
            <v>0</v>
          </cell>
          <cell r="L1226">
            <v>0</v>
          </cell>
          <cell r="AM1226" t="str">
            <v>Expense - Savings</v>
          </cell>
          <cell r="AO1226" t="str">
            <v>F</v>
          </cell>
        </row>
        <row r="1227">
          <cell r="A1227" t="str">
            <v>Current</v>
          </cell>
          <cell r="B1227">
            <v>0</v>
          </cell>
          <cell r="G1227">
            <v>0</v>
          </cell>
          <cell r="L1227">
            <v>0</v>
          </cell>
          <cell r="AM1227">
            <v>0</v>
          </cell>
          <cell r="AO1227">
            <v>0</v>
          </cell>
        </row>
        <row r="1228">
          <cell r="A1228" t="str">
            <v>Current</v>
          </cell>
          <cell r="B1228">
            <v>0</v>
          </cell>
          <cell r="G1228">
            <v>0</v>
          </cell>
          <cell r="L1228">
            <v>0</v>
          </cell>
          <cell r="AM1228">
            <v>0</v>
          </cell>
          <cell r="AO1228">
            <v>0</v>
          </cell>
        </row>
        <row r="1229">
          <cell r="A1229" t="str">
            <v>Current</v>
          </cell>
          <cell r="B1229" t="str">
            <v>Distri</v>
          </cell>
          <cell r="G1229">
            <v>0</v>
          </cell>
          <cell r="L1229">
            <v>7.2288958691999978</v>
          </cell>
          <cell r="AM1229" t="str">
            <v>Capital - Savings</v>
          </cell>
          <cell r="AO1229" t="str">
            <v>P</v>
          </cell>
        </row>
        <row r="1230">
          <cell r="A1230" t="str">
            <v>Current</v>
          </cell>
          <cell r="B1230" t="str">
            <v>Distri</v>
          </cell>
          <cell r="G1230">
            <v>0</v>
          </cell>
          <cell r="L1230">
            <v>0</v>
          </cell>
          <cell r="AM1230" t="str">
            <v>Capital - Savings</v>
          </cell>
          <cell r="AO1230" t="str">
            <v>A</v>
          </cell>
        </row>
        <row r="1231">
          <cell r="A1231" t="str">
            <v>Current</v>
          </cell>
          <cell r="B1231" t="str">
            <v>Distri</v>
          </cell>
          <cell r="G1231">
            <v>0</v>
          </cell>
          <cell r="L1231">
            <v>0</v>
          </cell>
          <cell r="AM1231" t="str">
            <v>Capital - Savings</v>
          </cell>
          <cell r="AO1231" t="str">
            <v>F</v>
          </cell>
        </row>
        <row r="1232">
          <cell r="A1232" t="str">
            <v>Current</v>
          </cell>
          <cell r="B1232" t="str">
            <v>Transm</v>
          </cell>
          <cell r="G1232">
            <v>0</v>
          </cell>
          <cell r="L1232">
            <v>4.8536941307999992</v>
          </cell>
          <cell r="AM1232" t="str">
            <v>Capital - Savings</v>
          </cell>
          <cell r="AO1232" t="str">
            <v>P</v>
          </cell>
        </row>
        <row r="1233">
          <cell r="A1233" t="str">
            <v>Current</v>
          </cell>
          <cell r="B1233" t="str">
            <v>Transm</v>
          </cell>
          <cell r="G1233">
            <v>0</v>
          </cell>
          <cell r="L1233">
            <v>0</v>
          </cell>
          <cell r="AM1233" t="str">
            <v>Capital - Savings</v>
          </cell>
          <cell r="AO1233" t="str">
            <v>A</v>
          </cell>
        </row>
        <row r="1234">
          <cell r="A1234" t="str">
            <v>Current</v>
          </cell>
          <cell r="B1234" t="str">
            <v>Transm</v>
          </cell>
          <cell r="G1234">
            <v>0</v>
          </cell>
          <cell r="L1234">
            <v>0</v>
          </cell>
          <cell r="AM1234" t="str">
            <v>Capital - Savings</v>
          </cell>
          <cell r="AO1234" t="str">
            <v>F</v>
          </cell>
        </row>
        <row r="1235">
          <cell r="A1235" t="str">
            <v>Current</v>
          </cell>
          <cell r="B1235" t="str">
            <v>Distri</v>
          </cell>
          <cell r="G1235">
            <v>0</v>
          </cell>
          <cell r="L1235">
            <v>1.8588599999999995</v>
          </cell>
          <cell r="AM1235" t="str">
            <v>Expense - Savings</v>
          </cell>
          <cell r="AO1235" t="str">
            <v>P</v>
          </cell>
        </row>
        <row r="1236">
          <cell r="A1236" t="str">
            <v>Current</v>
          </cell>
          <cell r="B1236" t="str">
            <v>Distri</v>
          </cell>
          <cell r="G1236">
            <v>0</v>
          </cell>
          <cell r="L1236">
            <v>0</v>
          </cell>
          <cell r="AM1236" t="str">
            <v>Expense - Savings</v>
          </cell>
          <cell r="AO1236" t="str">
            <v>A</v>
          </cell>
        </row>
        <row r="1237">
          <cell r="A1237" t="str">
            <v>Current</v>
          </cell>
          <cell r="B1237" t="str">
            <v>Distri</v>
          </cell>
          <cell r="G1237">
            <v>0</v>
          </cell>
          <cell r="L1237">
            <v>0</v>
          </cell>
          <cell r="AM1237" t="str">
            <v>Expense - Savings</v>
          </cell>
          <cell r="AO1237" t="str">
            <v>F</v>
          </cell>
        </row>
        <row r="1238">
          <cell r="A1238" t="str">
            <v>Current</v>
          </cell>
          <cell r="B1238" t="str">
            <v>Transm</v>
          </cell>
          <cell r="G1238">
            <v>0</v>
          </cell>
          <cell r="L1238">
            <v>1.2392399999999999</v>
          </cell>
          <cell r="AM1238" t="str">
            <v>Expense - Savings</v>
          </cell>
          <cell r="AO1238" t="str">
            <v>P</v>
          </cell>
        </row>
        <row r="1239">
          <cell r="A1239" t="str">
            <v>Current</v>
          </cell>
          <cell r="B1239" t="str">
            <v>Transm</v>
          </cell>
          <cell r="G1239">
            <v>0</v>
          </cell>
          <cell r="L1239">
            <v>0</v>
          </cell>
          <cell r="AM1239" t="str">
            <v>Expense - Savings</v>
          </cell>
          <cell r="AO1239" t="str">
            <v>A</v>
          </cell>
        </row>
        <row r="1240">
          <cell r="A1240" t="str">
            <v>Current</v>
          </cell>
          <cell r="B1240" t="str">
            <v>Transm</v>
          </cell>
          <cell r="G1240">
            <v>0</v>
          </cell>
          <cell r="L1240">
            <v>0</v>
          </cell>
          <cell r="AM1240" t="str">
            <v>Expense - Savings</v>
          </cell>
          <cell r="AO1240" t="str">
            <v>F</v>
          </cell>
        </row>
        <row r="1241">
          <cell r="A1241" t="str">
            <v>Current</v>
          </cell>
          <cell r="B1241">
            <v>0</v>
          </cell>
          <cell r="G1241">
            <v>0</v>
          </cell>
          <cell r="L1241">
            <v>0</v>
          </cell>
          <cell r="AM1241">
            <v>0</v>
          </cell>
          <cell r="AO1241">
            <v>0</v>
          </cell>
        </row>
        <row r="1242">
          <cell r="A1242" t="str">
            <v>Current</v>
          </cell>
          <cell r="B1242" t="str">
            <v>Distri</v>
          </cell>
          <cell r="G1242">
            <v>0</v>
          </cell>
          <cell r="L1242">
            <v>1.0326999999999999E-2</v>
          </cell>
          <cell r="AM1242" t="str">
            <v>Expense - Savings</v>
          </cell>
          <cell r="AO1242" t="str">
            <v>P</v>
          </cell>
        </row>
        <row r="1243">
          <cell r="A1243" t="str">
            <v>Current</v>
          </cell>
          <cell r="B1243" t="str">
            <v>Distri</v>
          </cell>
          <cell r="G1243">
            <v>0</v>
          </cell>
          <cell r="L1243">
            <v>0</v>
          </cell>
          <cell r="AM1243" t="str">
            <v>Expense - Savings</v>
          </cell>
          <cell r="AO1243" t="str">
            <v>A</v>
          </cell>
        </row>
        <row r="1244">
          <cell r="A1244" t="str">
            <v>Current</v>
          </cell>
          <cell r="B1244" t="str">
            <v>Distri</v>
          </cell>
          <cell r="G1244">
            <v>0</v>
          </cell>
          <cell r="L1244">
            <v>0</v>
          </cell>
          <cell r="AM1244" t="str">
            <v>Expense - Savings</v>
          </cell>
          <cell r="AO1244" t="str">
            <v>F</v>
          </cell>
        </row>
        <row r="1245">
          <cell r="A1245" t="str">
            <v>Current</v>
          </cell>
          <cell r="B1245">
            <v>0</v>
          </cell>
          <cell r="G1245">
            <v>0</v>
          </cell>
          <cell r="L1245">
            <v>0</v>
          </cell>
          <cell r="AM1245">
            <v>0</v>
          </cell>
          <cell r="AO1245">
            <v>0</v>
          </cell>
        </row>
        <row r="1246">
          <cell r="A1246" t="str">
            <v>Current</v>
          </cell>
          <cell r="B1246" t="str">
            <v>Transm</v>
          </cell>
          <cell r="G1246">
            <v>0</v>
          </cell>
          <cell r="L1246">
            <v>0.30980999999999997</v>
          </cell>
          <cell r="AM1246" t="str">
            <v>Capital - Savings</v>
          </cell>
          <cell r="AO1246" t="str">
            <v>P</v>
          </cell>
        </row>
        <row r="1247">
          <cell r="A1247" t="str">
            <v>Current</v>
          </cell>
          <cell r="B1247" t="str">
            <v>Transm</v>
          </cell>
          <cell r="G1247">
            <v>0</v>
          </cell>
          <cell r="L1247">
            <v>0</v>
          </cell>
          <cell r="AM1247" t="str">
            <v>Capital - Savings</v>
          </cell>
          <cell r="AO1247" t="str">
            <v>A</v>
          </cell>
        </row>
        <row r="1248">
          <cell r="A1248" t="str">
            <v>Current</v>
          </cell>
          <cell r="B1248" t="str">
            <v>Transm</v>
          </cell>
          <cell r="G1248">
            <v>0</v>
          </cell>
          <cell r="L1248">
            <v>0</v>
          </cell>
          <cell r="AM1248" t="str">
            <v>Capital - Savings</v>
          </cell>
          <cell r="AO1248" t="str">
            <v>F</v>
          </cell>
        </row>
        <row r="1249">
          <cell r="A1249" t="str">
            <v>Current</v>
          </cell>
          <cell r="B1249" t="str">
            <v>Transm</v>
          </cell>
          <cell r="G1249">
            <v>0</v>
          </cell>
          <cell r="L1249">
            <v>0.51635413080000003</v>
          </cell>
          <cell r="AM1249" t="str">
            <v>Expense - Savings</v>
          </cell>
          <cell r="AO1249" t="str">
            <v>P</v>
          </cell>
        </row>
        <row r="1250">
          <cell r="A1250" t="str">
            <v>Current</v>
          </cell>
          <cell r="B1250" t="str">
            <v>Transm</v>
          </cell>
          <cell r="G1250">
            <v>0</v>
          </cell>
          <cell r="L1250">
            <v>0</v>
          </cell>
          <cell r="AM1250" t="str">
            <v>Expense - Savings</v>
          </cell>
          <cell r="AO1250" t="str">
            <v>A</v>
          </cell>
        </row>
        <row r="1251">
          <cell r="A1251" t="str">
            <v>Current</v>
          </cell>
          <cell r="B1251" t="str">
            <v>Transm</v>
          </cell>
          <cell r="G1251">
            <v>0</v>
          </cell>
          <cell r="L1251">
            <v>0</v>
          </cell>
          <cell r="AM1251" t="str">
            <v>Expense - Savings</v>
          </cell>
          <cell r="AO1251" t="str">
            <v>F</v>
          </cell>
        </row>
        <row r="1252">
          <cell r="A1252" t="str">
            <v>Current</v>
          </cell>
          <cell r="B1252" t="str">
            <v>Transm</v>
          </cell>
          <cell r="G1252">
            <v>0</v>
          </cell>
          <cell r="L1252">
            <v>0.51635413080000003</v>
          </cell>
          <cell r="AM1252" t="str">
            <v>Expense - Savings</v>
          </cell>
          <cell r="AO1252" t="str">
            <v>P</v>
          </cell>
        </row>
        <row r="1253">
          <cell r="A1253" t="str">
            <v>Current</v>
          </cell>
          <cell r="B1253" t="str">
            <v>Transm</v>
          </cell>
          <cell r="G1253">
            <v>0</v>
          </cell>
          <cell r="L1253">
            <v>0</v>
          </cell>
          <cell r="AM1253" t="str">
            <v>Expense - Savings</v>
          </cell>
          <cell r="AO1253" t="str">
            <v>A</v>
          </cell>
        </row>
        <row r="1254">
          <cell r="A1254" t="str">
            <v>Current</v>
          </cell>
          <cell r="B1254" t="str">
            <v>Transm</v>
          </cell>
          <cell r="G1254">
            <v>0</v>
          </cell>
          <cell r="L1254">
            <v>0</v>
          </cell>
          <cell r="AM1254" t="str">
            <v>Expense - Savings</v>
          </cell>
          <cell r="AO1254" t="str">
            <v>F</v>
          </cell>
        </row>
        <row r="1255">
          <cell r="A1255" t="str">
            <v>Current</v>
          </cell>
          <cell r="B1255" t="str">
            <v>Distri</v>
          </cell>
          <cell r="G1255">
            <v>0</v>
          </cell>
          <cell r="L1255">
            <v>0.45438799999999996</v>
          </cell>
          <cell r="AM1255" t="str">
            <v>Expense - Savings</v>
          </cell>
          <cell r="AO1255" t="str">
            <v>P</v>
          </cell>
        </row>
        <row r="1256">
          <cell r="A1256" t="str">
            <v>Current</v>
          </cell>
          <cell r="B1256" t="str">
            <v>Distri</v>
          </cell>
          <cell r="G1256">
            <v>0</v>
          </cell>
          <cell r="L1256">
            <v>0</v>
          </cell>
          <cell r="AM1256" t="str">
            <v>Expense - Savings</v>
          </cell>
          <cell r="AO1256" t="str">
            <v>A</v>
          </cell>
        </row>
        <row r="1257">
          <cell r="A1257" t="str">
            <v>Current</v>
          </cell>
          <cell r="B1257" t="str">
            <v>Distri</v>
          </cell>
          <cell r="G1257">
            <v>0</v>
          </cell>
          <cell r="L1257">
            <v>0</v>
          </cell>
          <cell r="AM1257" t="str">
            <v>Expense - Savings</v>
          </cell>
          <cell r="AO1257" t="str">
            <v>F</v>
          </cell>
        </row>
        <row r="1258">
          <cell r="A1258" t="str">
            <v>Current</v>
          </cell>
          <cell r="B1258">
            <v>0</v>
          </cell>
          <cell r="G1258">
            <v>0</v>
          </cell>
          <cell r="L1258">
            <v>0</v>
          </cell>
          <cell r="AM1258">
            <v>0</v>
          </cell>
          <cell r="AO1258">
            <v>0</v>
          </cell>
        </row>
        <row r="1259">
          <cell r="A1259" t="str">
            <v>Current</v>
          </cell>
          <cell r="B1259" t="str">
            <v>Distri</v>
          </cell>
          <cell r="G1259">
            <v>0</v>
          </cell>
          <cell r="L1259">
            <v>0.92942999999999998</v>
          </cell>
          <cell r="AM1259" t="str">
            <v>Expense - Savings</v>
          </cell>
          <cell r="AO1259" t="str">
            <v>P</v>
          </cell>
        </row>
        <row r="1260">
          <cell r="A1260" t="str">
            <v>Current</v>
          </cell>
          <cell r="B1260" t="str">
            <v>Distri</v>
          </cell>
          <cell r="G1260">
            <v>0</v>
          </cell>
          <cell r="L1260">
            <v>0</v>
          </cell>
          <cell r="AM1260" t="str">
            <v>Expense - Savings</v>
          </cell>
          <cell r="AO1260" t="str">
            <v>A</v>
          </cell>
        </row>
        <row r="1261">
          <cell r="A1261" t="str">
            <v>Current</v>
          </cell>
          <cell r="B1261" t="str">
            <v>Distri</v>
          </cell>
          <cell r="G1261">
            <v>0</v>
          </cell>
          <cell r="L1261">
            <v>0</v>
          </cell>
          <cell r="AM1261" t="str">
            <v>Expense - Savings</v>
          </cell>
          <cell r="AO1261" t="str">
            <v>F</v>
          </cell>
        </row>
        <row r="1262">
          <cell r="A1262" t="str">
            <v>Current</v>
          </cell>
          <cell r="B1262" t="str">
            <v>Distri</v>
          </cell>
          <cell r="G1262">
            <v>0</v>
          </cell>
          <cell r="L1262">
            <v>1.094662</v>
          </cell>
          <cell r="AM1262" t="str">
            <v>Expense - Savings</v>
          </cell>
          <cell r="AO1262" t="str">
            <v>P</v>
          </cell>
        </row>
        <row r="1263">
          <cell r="A1263" t="str">
            <v>Current</v>
          </cell>
          <cell r="B1263" t="str">
            <v>Distri</v>
          </cell>
          <cell r="G1263">
            <v>0</v>
          </cell>
          <cell r="L1263">
            <v>0</v>
          </cell>
          <cell r="AM1263" t="str">
            <v>Expense - Savings</v>
          </cell>
          <cell r="AO1263" t="str">
            <v>A</v>
          </cell>
        </row>
        <row r="1264">
          <cell r="A1264" t="str">
            <v>Current</v>
          </cell>
          <cell r="B1264" t="str">
            <v>Distri</v>
          </cell>
          <cell r="G1264">
            <v>0</v>
          </cell>
          <cell r="L1264">
            <v>0</v>
          </cell>
          <cell r="AM1264" t="str">
            <v>Expense - Savings</v>
          </cell>
          <cell r="AO1264" t="str">
            <v>F</v>
          </cell>
        </row>
        <row r="1265">
          <cell r="A1265" t="str">
            <v>Current</v>
          </cell>
          <cell r="B1265" t="str">
            <v>Distri</v>
          </cell>
          <cell r="G1265">
            <v>0</v>
          </cell>
          <cell r="L1265">
            <v>0.13425100000000001</v>
          </cell>
          <cell r="AM1265" t="str">
            <v>Expense - Savings</v>
          </cell>
          <cell r="AO1265" t="str">
            <v>P</v>
          </cell>
        </row>
        <row r="1266">
          <cell r="A1266" t="str">
            <v>Current</v>
          </cell>
          <cell r="B1266" t="str">
            <v>Distri</v>
          </cell>
          <cell r="G1266">
            <v>0</v>
          </cell>
          <cell r="L1266">
            <v>0</v>
          </cell>
          <cell r="AM1266" t="str">
            <v>Expense - Savings</v>
          </cell>
          <cell r="AO1266" t="str">
            <v>A</v>
          </cell>
        </row>
        <row r="1267">
          <cell r="A1267" t="str">
            <v>Current</v>
          </cell>
          <cell r="B1267" t="str">
            <v>Distri</v>
          </cell>
          <cell r="G1267">
            <v>0</v>
          </cell>
          <cell r="L1267">
            <v>0</v>
          </cell>
          <cell r="AM1267" t="str">
            <v>Expense - Savings</v>
          </cell>
          <cell r="AO1267" t="str">
            <v>F</v>
          </cell>
        </row>
        <row r="1268">
          <cell r="A1268" t="str">
            <v>Current</v>
          </cell>
          <cell r="B1268">
            <v>0</v>
          </cell>
          <cell r="G1268">
            <v>0</v>
          </cell>
          <cell r="L1268">
            <v>0</v>
          </cell>
          <cell r="AM1268">
            <v>0</v>
          </cell>
          <cell r="AO1268">
            <v>0</v>
          </cell>
        </row>
        <row r="1269">
          <cell r="A1269" t="str">
            <v>Current</v>
          </cell>
          <cell r="B1269" t="str">
            <v>Distri</v>
          </cell>
          <cell r="G1269">
            <v>0</v>
          </cell>
          <cell r="L1269">
            <v>1.394145</v>
          </cell>
          <cell r="AM1269" t="str">
            <v>Expense - Savings</v>
          </cell>
          <cell r="AO1269" t="str">
            <v>P</v>
          </cell>
        </row>
        <row r="1270">
          <cell r="A1270" t="str">
            <v>Current</v>
          </cell>
          <cell r="B1270" t="str">
            <v>Transm</v>
          </cell>
          <cell r="G1270">
            <v>0</v>
          </cell>
          <cell r="L1270">
            <v>1.0327</v>
          </cell>
          <cell r="AM1270" t="str">
            <v>Capital - Savings</v>
          </cell>
          <cell r="AO1270" t="str">
            <v>P</v>
          </cell>
        </row>
        <row r="1271">
          <cell r="A1271" t="str">
            <v>Current</v>
          </cell>
          <cell r="B1271" t="str">
            <v>Transm</v>
          </cell>
          <cell r="G1271">
            <v>0</v>
          </cell>
          <cell r="L1271">
            <v>-1.0740080000000001</v>
          </cell>
          <cell r="AM1271" t="str">
            <v>Capital - Savings</v>
          </cell>
          <cell r="AO1271" t="str">
            <v>P</v>
          </cell>
        </row>
        <row r="1272">
          <cell r="A1272" t="str">
            <v>Current</v>
          </cell>
          <cell r="B1272" t="str">
            <v>Distri</v>
          </cell>
          <cell r="G1272">
            <v>0</v>
          </cell>
          <cell r="L1272">
            <v>3.1290809999999998</v>
          </cell>
          <cell r="AM1272" t="str">
            <v>Capital - Savings</v>
          </cell>
          <cell r="AO1272" t="str">
            <v>P</v>
          </cell>
        </row>
        <row r="1273">
          <cell r="A1273" t="str">
            <v>Current</v>
          </cell>
          <cell r="B1273" t="str">
            <v>Transm</v>
          </cell>
          <cell r="G1273">
            <v>0</v>
          </cell>
          <cell r="L1273">
            <v>3.1290809999999998</v>
          </cell>
          <cell r="AM1273" t="str">
            <v>Capital - Savings</v>
          </cell>
          <cell r="AO1273" t="str">
            <v>P</v>
          </cell>
        </row>
        <row r="1274">
          <cell r="A1274" t="str">
            <v>Current</v>
          </cell>
          <cell r="B1274" t="str">
            <v>Distri</v>
          </cell>
          <cell r="G1274">
            <v>0</v>
          </cell>
          <cell r="L1274">
            <v>0</v>
          </cell>
          <cell r="AM1274" t="str">
            <v>Capital - Savings</v>
          </cell>
          <cell r="AO1274" t="str">
            <v>P</v>
          </cell>
        </row>
        <row r="1275">
          <cell r="A1275" t="str">
            <v>Current</v>
          </cell>
          <cell r="B1275" t="str">
            <v>Transm</v>
          </cell>
          <cell r="G1275">
            <v>0</v>
          </cell>
          <cell r="L1275">
            <v>0</v>
          </cell>
          <cell r="AM1275" t="str">
            <v>Capital - Savings</v>
          </cell>
          <cell r="AO1275" t="str">
            <v>P</v>
          </cell>
        </row>
        <row r="1276">
          <cell r="A1276" t="str">
            <v>Current</v>
          </cell>
          <cell r="B1276" t="str">
            <v>Distri</v>
          </cell>
          <cell r="G1276">
            <v>0</v>
          </cell>
          <cell r="L1276">
            <v>8.9844899999999992</v>
          </cell>
          <cell r="AM1276" t="str">
            <v>Capital - Savings</v>
          </cell>
          <cell r="AO1276" t="str">
            <v>P</v>
          </cell>
        </row>
        <row r="1277">
          <cell r="A1277" t="str">
            <v>Current</v>
          </cell>
          <cell r="B1277" t="str">
            <v>Transm</v>
          </cell>
          <cell r="G1277">
            <v>0</v>
          </cell>
          <cell r="L1277">
            <v>2.6850200000000002</v>
          </cell>
          <cell r="AM1277" t="str">
            <v>Capital - Savings</v>
          </cell>
          <cell r="AO1277" t="str">
            <v>P</v>
          </cell>
        </row>
      </sheetData>
      <sheetData sheetId="20"/>
      <sheetData sheetId="21"/>
      <sheetData sheetId="22"/>
      <sheetData sheetId="23"/>
      <sheetData sheetId="24"/>
      <sheetData sheetId="25">
        <row r="2">
          <cell r="C2">
            <v>3.27E-2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Elec AO QAQC"/>
      <sheetName val="Pivot_MWC TO DRAFT QAQC Summary"/>
      <sheetName val="TO DRAFT QAQC"/>
      <sheetName val="2018 Escalation"/>
      <sheetName val="AO_Report-5-15"/>
      <sheetName val="AO-CostSinceInception"/>
      <sheetName val="AO_FutureYearsFCST-5-15"/>
      <sheetName val="NON-Elec AO DO NOT EDIT"/>
      <sheetName val="TO DRAFT - DO NOT EDIT"/>
      <sheetName val="Broad Work Portfolio"/>
      <sheetName val="TO Filing Draft_5-16-17 PR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/>
          </cell>
        </row>
        <row r="6">
          <cell r="B6" t="str">
            <v>Current Year Organiz</v>
          </cell>
        </row>
        <row r="7">
          <cell r="B7" t="str">
            <v>Corporate Real Estate</v>
          </cell>
        </row>
        <row r="8">
          <cell r="B8" t="str">
            <v>Corporate Real Estate</v>
          </cell>
        </row>
        <row r="9">
          <cell r="B9" t="str">
            <v>Information Technology</v>
          </cell>
        </row>
        <row r="10">
          <cell r="B10" t="str">
            <v>Information Technology</v>
          </cell>
        </row>
        <row r="11">
          <cell r="B11" t="str">
            <v>Information Technology</v>
          </cell>
        </row>
        <row r="12">
          <cell r="B12" t="str">
            <v>Information Technology</v>
          </cell>
        </row>
        <row r="13">
          <cell r="B13" t="str">
            <v>Information Technology</v>
          </cell>
        </row>
        <row r="14">
          <cell r="B14" t="str">
            <v>Information Technology</v>
          </cell>
        </row>
        <row r="15">
          <cell r="B15" t="str">
            <v>Land and Environmental Management</v>
          </cell>
        </row>
        <row r="16">
          <cell r="B16" t="str">
            <v>Land and Environmental Management</v>
          </cell>
        </row>
        <row r="17">
          <cell r="B17" t="str">
            <v>Land and Environmental Management</v>
          </cell>
        </row>
        <row r="18">
          <cell r="B18" t="str">
            <v>Technology Projects</v>
          </cell>
        </row>
        <row r="19">
          <cell r="B19" t="str">
            <v>Technology Projects</v>
          </cell>
        </row>
        <row r="20">
          <cell r="B20" t="str">
            <v>Technology Projects</v>
          </cell>
        </row>
        <row r="21">
          <cell r="B21" t="str">
            <v>Technology Projects</v>
          </cell>
        </row>
        <row r="22">
          <cell r="B22" t="str">
            <v>Technology Projects</v>
          </cell>
        </row>
        <row r="23">
          <cell r="B23" t="str">
            <v>Technology Projects</v>
          </cell>
        </row>
        <row r="24">
          <cell r="B24" t="str">
            <v>Technology Projects</v>
          </cell>
        </row>
        <row r="25">
          <cell r="B25" t="str">
            <v>Technology Projects</v>
          </cell>
        </row>
        <row r="26">
          <cell r="B26" t="str">
            <v>Technology Projects</v>
          </cell>
        </row>
        <row r="27">
          <cell r="B27" t="str">
            <v>Technology Projects</v>
          </cell>
        </row>
        <row r="28">
          <cell r="B28" t="str">
            <v>Technology Projects</v>
          </cell>
        </row>
        <row r="29">
          <cell r="B29" t="str">
            <v>Technology Projects</v>
          </cell>
        </row>
        <row r="30">
          <cell r="B30" t="str">
            <v>Technology Projects</v>
          </cell>
        </row>
        <row r="31">
          <cell r="B31" t="str">
            <v>Technology Projects</v>
          </cell>
        </row>
        <row r="32">
          <cell r="B32" t="str">
            <v>Technology Projects</v>
          </cell>
        </row>
        <row r="33">
          <cell r="B33" t="str">
            <v>Technology Projects</v>
          </cell>
        </row>
        <row r="34">
          <cell r="B34" t="str">
            <v>Technology Projects</v>
          </cell>
        </row>
        <row r="35">
          <cell r="B35" t="str">
            <v>Technology Projects</v>
          </cell>
        </row>
        <row r="36">
          <cell r="B36" t="str">
            <v>Technology Projects</v>
          </cell>
        </row>
        <row r="37">
          <cell r="B37" t="str">
            <v>Technology Projects</v>
          </cell>
        </row>
        <row r="38">
          <cell r="B38" t="str">
            <v>Technology Projects</v>
          </cell>
        </row>
        <row r="39">
          <cell r="B39" t="str">
            <v>Technology Projects</v>
          </cell>
        </row>
        <row r="40">
          <cell r="B40" t="str">
            <v>Technology Projects</v>
          </cell>
        </row>
        <row r="41">
          <cell r="B41" t="str">
            <v>Technology Projects</v>
          </cell>
        </row>
      </sheetData>
      <sheetData sheetId="8"/>
      <sheetData sheetId="9"/>
      <sheetData sheetId="1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>
        <row r="5">
          <cell r="B5" t="str">
            <v>APP</v>
          </cell>
        </row>
        <row r="11">
          <cell r="B11" t="str">
            <v>GRC017</v>
          </cell>
        </row>
        <row r="30">
          <cell r="B30" t="str">
            <v>Exhibit (PG&amp;E-9), Administrative and General Expense</v>
          </cell>
        </row>
      </sheetData>
      <sheetData sheetId="2">
        <row r="12">
          <cell r="C12">
            <v>0.608854166666666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C52" t="str">
            <v>INP_AMT</v>
          </cell>
          <cell r="D52" t="str">
            <v>LABORTOTAL</v>
          </cell>
          <cell r="E52" t="str">
            <v>FERC_SAP</v>
          </cell>
          <cell r="F52" t="str">
            <v>ALLRSC</v>
          </cell>
          <cell r="G52">
            <v>154908.59</v>
          </cell>
          <cell r="H52">
            <v>160353.26999999999</v>
          </cell>
          <cell r="I52">
            <v>164850.18</v>
          </cell>
        </row>
        <row r="53">
          <cell r="C53" t="str">
            <v>INP_AMT</v>
          </cell>
          <cell r="D53" t="str">
            <v>LABORTOTAL</v>
          </cell>
          <cell r="E53" t="str">
            <v>FERC_SAP</v>
          </cell>
          <cell r="F53" t="str">
            <v>L</v>
          </cell>
          <cell r="G53">
            <v>113443.73</v>
          </cell>
          <cell r="H53">
            <v>117448.92</v>
          </cell>
          <cell r="I53">
            <v>120658.77</v>
          </cell>
        </row>
        <row r="54">
          <cell r="C54" t="str">
            <v>INP_AMT</v>
          </cell>
          <cell r="D54" t="str">
            <v>LABORTOTAL</v>
          </cell>
          <cell r="E54" t="str">
            <v>920</v>
          </cell>
          <cell r="F54" t="str">
            <v>ALLRSC</v>
          </cell>
          <cell r="G54">
            <v>113443.73</v>
          </cell>
          <cell r="H54">
            <v>117448.92</v>
          </cell>
          <cell r="I54">
            <v>120658.77</v>
          </cell>
        </row>
        <row r="55">
          <cell r="C55" t="str">
            <v>INP_AMT</v>
          </cell>
          <cell r="D55" t="str">
            <v>LABORTOTAL</v>
          </cell>
          <cell r="E55" t="str">
            <v>920</v>
          </cell>
          <cell r="F55" t="str">
            <v>L</v>
          </cell>
          <cell r="G55">
            <v>113443.73</v>
          </cell>
          <cell r="H55">
            <v>117448.92</v>
          </cell>
          <cell r="I55">
            <v>120658.77</v>
          </cell>
        </row>
        <row r="56">
          <cell r="C56" t="str">
            <v>INP_AMT</v>
          </cell>
          <cell r="D56" t="str">
            <v>PCCCOSTS</v>
          </cell>
          <cell r="E56" t="str">
            <v>FERC_SAP</v>
          </cell>
          <cell r="F56" t="str">
            <v>ALLRSC</v>
          </cell>
          <cell r="G56">
            <v>175501.71</v>
          </cell>
          <cell r="H56">
            <v>180946.39</v>
          </cell>
          <cell r="I56">
            <v>576435.34</v>
          </cell>
        </row>
        <row r="57">
          <cell r="C57" t="str">
            <v>INP_AMT</v>
          </cell>
          <cell r="D57" t="str">
            <v>PCCCOSTS</v>
          </cell>
          <cell r="E57" t="str">
            <v>FERC_SAP</v>
          </cell>
          <cell r="F57" t="str">
            <v>L</v>
          </cell>
          <cell r="G57">
            <v>115054.507</v>
          </cell>
          <cell r="H57">
            <v>119059.697</v>
          </cell>
          <cell r="I57">
            <v>122269.54700000001</v>
          </cell>
        </row>
        <row r="58">
          <cell r="C58" t="str">
            <v>INP_AMT</v>
          </cell>
          <cell r="D58" t="str">
            <v>PCCCOSTS</v>
          </cell>
          <cell r="E58" t="str">
            <v>920</v>
          </cell>
          <cell r="F58" t="str">
            <v>ALLRSC</v>
          </cell>
          <cell r="G58">
            <v>115054.507</v>
          </cell>
          <cell r="H58">
            <v>119059.697</v>
          </cell>
          <cell r="I58">
            <v>122269.54700000001</v>
          </cell>
        </row>
        <row r="59">
          <cell r="C59" t="str">
            <v>INP_AMT</v>
          </cell>
          <cell r="D59" t="str">
            <v>PCCCOSTS</v>
          </cell>
          <cell r="E59" t="str">
            <v>920</v>
          </cell>
          <cell r="F59" t="str">
            <v>L</v>
          </cell>
          <cell r="G59">
            <v>115054.507</v>
          </cell>
          <cell r="H59">
            <v>119059.697</v>
          </cell>
          <cell r="I59">
            <v>122269.54700000001</v>
          </cell>
        </row>
        <row r="60">
          <cell r="C60" t="str">
            <v>TOTAL_AMT</v>
          </cell>
          <cell r="D60" t="str">
            <v>LABORTOTAL</v>
          </cell>
          <cell r="E60" t="str">
            <v>FERC_SAP</v>
          </cell>
          <cell r="F60" t="str">
            <v>ALLRSC</v>
          </cell>
          <cell r="G60">
            <v>154908.59</v>
          </cell>
          <cell r="H60">
            <v>160353.26999999999</v>
          </cell>
          <cell r="I60">
            <v>164850.18</v>
          </cell>
        </row>
        <row r="61">
          <cell r="C61" t="str">
            <v>TOTAL_AMT</v>
          </cell>
          <cell r="D61" t="str">
            <v>LABORTOTAL</v>
          </cell>
          <cell r="E61" t="str">
            <v>FERC_SAP</v>
          </cell>
          <cell r="F61" t="str">
            <v>L</v>
          </cell>
          <cell r="G61">
            <v>113443.73</v>
          </cell>
          <cell r="H61">
            <v>117448.92</v>
          </cell>
          <cell r="I61">
            <v>120658.77</v>
          </cell>
        </row>
        <row r="62">
          <cell r="C62" t="str">
            <v>TOTAL_AMT</v>
          </cell>
          <cell r="D62" t="str">
            <v>LABORTOTAL</v>
          </cell>
          <cell r="E62" t="str">
            <v>920</v>
          </cell>
          <cell r="F62" t="str">
            <v>ALLRSC</v>
          </cell>
          <cell r="G62">
            <v>113443.73</v>
          </cell>
          <cell r="H62">
            <v>117448.92</v>
          </cell>
          <cell r="I62">
            <v>120658.77</v>
          </cell>
        </row>
        <row r="63">
          <cell r="C63" t="str">
            <v>TOTAL_AMT</v>
          </cell>
          <cell r="D63" t="str">
            <v>LABORTOTAL</v>
          </cell>
          <cell r="E63" t="str">
            <v>920</v>
          </cell>
          <cell r="F63" t="str">
            <v>L</v>
          </cell>
          <cell r="G63">
            <v>113443.73</v>
          </cell>
          <cell r="H63">
            <v>117448.92</v>
          </cell>
          <cell r="I63">
            <v>120658.77</v>
          </cell>
        </row>
        <row r="64">
          <cell r="C64" t="str">
            <v>TOTAL_AMT</v>
          </cell>
          <cell r="D64" t="str">
            <v>PCCCOSTS</v>
          </cell>
          <cell r="E64" t="str">
            <v>FERC_SAP</v>
          </cell>
          <cell r="F64" t="str">
            <v>ALLRSC</v>
          </cell>
          <cell r="G64">
            <v>175501.71</v>
          </cell>
          <cell r="H64">
            <v>180946.39</v>
          </cell>
          <cell r="I64">
            <v>576435.34</v>
          </cell>
        </row>
        <row r="65">
          <cell r="C65" t="str">
            <v>TOTAL_AMT</v>
          </cell>
          <cell r="D65" t="str">
            <v>PCCCOSTS</v>
          </cell>
          <cell r="E65" t="str">
            <v>FERC_SAP</v>
          </cell>
          <cell r="F65" t="str">
            <v>L</v>
          </cell>
          <cell r="G65">
            <v>115054.507</v>
          </cell>
          <cell r="H65">
            <v>119059.697</v>
          </cell>
          <cell r="I65">
            <v>122269.54700000001</v>
          </cell>
        </row>
        <row r="66">
          <cell r="C66" t="str">
            <v>TOTAL_AMT</v>
          </cell>
          <cell r="D66" t="str">
            <v>PCCCOSTS</v>
          </cell>
          <cell r="E66" t="str">
            <v>920</v>
          </cell>
          <cell r="F66" t="str">
            <v>ALLRSC</v>
          </cell>
          <cell r="G66">
            <v>115054.507</v>
          </cell>
          <cell r="H66">
            <v>119059.697</v>
          </cell>
          <cell r="I66">
            <v>122269.54700000001</v>
          </cell>
        </row>
        <row r="67">
          <cell r="C67" t="str">
            <v>TOTAL_AMT</v>
          </cell>
          <cell r="D67" t="str">
            <v>PCCCOSTS</v>
          </cell>
          <cell r="E67" t="str">
            <v>920</v>
          </cell>
          <cell r="F67" t="str">
            <v>L</v>
          </cell>
          <cell r="G67">
            <v>115054.507</v>
          </cell>
          <cell r="H67">
            <v>119059.697</v>
          </cell>
          <cell r="I67">
            <v>122269.54700000001</v>
          </cell>
        </row>
        <row r="68">
          <cell r="C68" t="str">
            <v>INP_AMT</v>
          </cell>
          <cell r="D68" t="str">
            <v>LABORTOTAL</v>
          </cell>
          <cell r="E68" t="str">
            <v>FERC_SAP</v>
          </cell>
          <cell r="F68" t="str">
            <v>ALLRSC</v>
          </cell>
          <cell r="G68">
            <v>220642</v>
          </cell>
          <cell r="H68">
            <v>227524.02</v>
          </cell>
          <cell r="I68">
            <v>234615.49</v>
          </cell>
        </row>
        <row r="69">
          <cell r="C69" t="str">
            <v>INP_AMT</v>
          </cell>
          <cell r="D69" t="str">
            <v>LABORTOTAL</v>
          </cell>
          <cell r="E69" t="str">
            <v>FERC_SAP</v>
          </cell>
          <cell r="F69" t="str">
            <v>L</v>
          </cell>
          <cell r="G69">
            <v>161520.32000000001</v>
          </cell>
          <cell r="H69">
            <v>166557.12</v>
          </cell>
          <cell r="I69">
            <v>171748.38</v>
          </cell>
        </row>
        <row r="70">
          <cell r="C70" t="str">
            <v>INP_AMT</v>
          </cell>
          <cell r="D70" t="str">
            <v>LABORTOTAL</v>
          </cell>
          <cell r="E70" t="str">
            <v>920</v>
          </cell>
          <cell r="F70" t="str">
            <v>ALLRSC</v>
          </cell>
          <cell r="G70">
            <v>161520.32000000001</v>
          </cell>
          <cell r="H70">
            <v>166557.12</v>
          </cell>
          <cell r="I70">
            <v>171748.38</v>
          </cell>
        </row>
        <row r="71">
          <cell r="C71" t="str">
            <v>INP_AMT</v>
          </cell>
          <cell r="D71" t="str">
            <v>LABORTOTAL</v>
          </cell>
          <cell r="E71" t="str">
            <v>920</v>
          </cell>
          <cell r="F71" t="str">
            <v>L</v>
          </cell>
          <cell r="G71">
            <v>161520.32000000001</v>
          </cell>
          <cell r="H71">
            <v>166557.12</v>
          </cell>
          <cell r="I71">
            <v>171748.38</v>
          </cell>
        </row>
        <row r="72">
          <cell r="C72" t="str">
            <v>INP_AMT</v>
          </cell>
          <cell r="D72" t="str">
            <v>PCCCOSTS</v>
          </cell>
          <cell r="E72" t="str">
            <v>FERC_SAP</v>
          </cell>
          <cell r="F72" t="str">
            <v>ALLRSC</v>
          </cell>
          <cell r="G72">
            <v>373869.95</v>
          </cell>
          <cell r="H72">
            <v>380751.97</v>
          </cell>
          <cell r="I72">
            <v>387843.44</v>
          </cell>
        </row>
        <row r="73">
          <cell r="C73" t="str">
            <v>INP_AMT</v>
          </cell>
          <cell r="D73" t="str">
            <v>PCCCOSTS</v>
          </cell>
          <cell r="E73" t="str">
            <v>FERC_SAP</v>
          </cell>
          <cell r="F73" t="str">
            <v>L</v>
          </cell>
          <cell r="G73">
            <v>168037.59899999999</v>
          </cell>
          <cell r="H73">
            <v>173074.399</v>
          </cell>
          <cell r="I73">
            <v>178265.65900000001</v>
          </cell>
        </row>
        <row r="74">
          <cell r="C74" t="str">
            <v>INP_AMT</v>
          </cell>
          <cell r="D74" t="str">
            <v>PCCCOSTS</v>
          </cell>
          <cell r="E74" t="str">
            <v>920</v>
          </cell>
          <cell r="F74" t="str">
            <v>ALLRSC</v>
          </cell>
          <cell r="G74">
            <v>168037.59899999999</v>
          </cell>
          <cell r="H74">
            <v>173074.399</v>
          </cell>
          <cell r="I74">
            <v>178265.65900000001</v>
          </cell>
        </row>
        <row r="75">
          <cell r="C75" t="str">
            <v>INP_AMT</v>
          </cell>
          <cell r="D75" t="str">
            <v>PCCCOSTS</v>
          </cell>
          <cell r="E75" t="str">
            <v>920</v>
          </cell>
          <cell r="F75" t="str">
            <v>L</v>
          </cell>
          <cell r="G75">
            <v>168037.59899999999</v>
          </cell>
          <cell r="H75">
            <v>173074.399</v>
          </cell>
          <cell r="I75">
            <v>178265.65900000001</v>
          </cell>
        </row>
        <row r="76">
          <cell r="C76" t="str">
            <v>TOTAL_AMT</v>
          </cell>
          <cell r="D76" t="str">
            <v>LABORTOTAL</v>
          </cell>
          <cell r="E76" t="str">
            <v>FERC_SAP</v>
          </cell>
          <cell r="F76" t="str">
            <v>ALLRSC</v>
          </cell>
          <cell r="G76">
            <v>220642</v>
          </cell>
          <cell r="H76">
            <v>227524.02</v>
          </cell>
          <cell r="I76">
            <v>234615.49</v>
          </cell>
        </row>
        <row r="77">
          <cell r="C77" t="str">
            <v>TOTAL_AMT</v>
          </cell>
          <cell r="D77" t="str">
            <v>LABORTOTAL</v>
          </cell>
          <cell r="E77" t="str">
            <v>FERC_SAP</v>
          </cell>
          <cell r="F77" t="str">
            <v>L</v>
          </cell>
          <cell r="G77">
            <v>161520.32000000001</v>
          </cell>
          <cell r="H77">
            <v>166557.12</v>
          </cell>
          <cell r="I77">
            <v>171748.38</v>
          </cell>
        </row>
        <row r="78">
          <cell r="C78" t="str">
            <v>TOTAL_AMT</v>
          </cell>
          <cell r="D78" t="str">
            <v>LABORTOTAL</v>
          </cell>
          <cell r="E78" t="str">
            <v>920</v>
          </cell>
          <cell r="F78" t="str">
            <v>ALLRSC</v>
          </cell>
          <cell r="G78">
            <v>161520.32000000001</v>
          </cell>
          <cell r="H78">
            <v>166557.12</v>
          </cell>
          <cell r="I78">
            <v>171748.38</v>
          </cell>
        </row>
        <row r="79">
          <cell r="C79" t="str">
            <v>TOTAL_AMT</v>
          </cell>
          <cell r="D79" t="str">
            <v>LABORTOTAL</v>
          </cell>
          <cell r="E79" t="str">
            <v>920</v>
          </cell>
          <cell r="F79" t="str">
            <v>L</v>
          </cell>
          <cell r="G79">
            <v>161520.32000000001</v>
          </cell>
          <cell r="H79">
            <v>166557.12</v>
          </cell>
          <cell r="I79">
            <v>171748.38</v>
          </cell>
        </row>
        <row r="80">
          <cell r="C80" t="str">
            <v>TOTAL_AMT</v>
          </cell>
          <cell r="D80" t="str">
            <v>PCCCOSTS</v>
          </cell>
          <cell r="E80" t="str">
            <v>FERC_SAP</v>
          </cell>
          <cell r="F80" t="str">
            <v>ALLRSC</v>
          </cell>
          <cell r="G80">
            <v>373869.95</v>
          </cell>
          <cell r="H80">
            <v>380751.97</v>
          </cell>
          <cell r="I80">
            <v>387843.44</v>
          </cell>
        </row>
        <row r="81">
          <cell r="C81" t="str">
            <v>TOTAL_AMT</v>
          </cell>
          <cell r="D81" t="str">
            <v>PCCCOSTS</v>
          </cell>
          <cell r="E81" t="str">
            <v>FERC_SAP</v>
          </cell>
          <cell r="F81" t="str">
            <v>L</v>
          </cell>
          <cell r="G81">
            <v>168037.59899999999</v>
          </cell>
          <cell r="H81">
            <v>173074.399</v>
          </cell>
          <cell r="I81">
            <v>178265.65900000001</v>
          </cell>
        </row>
        <row r="82">
          <cell r="C82" t="str">
            <v>TOTAL_AMT</v>
          </cell>
          <cell r="D82" t="str">
            <v>PCCCOSTS</v>
          </cell>
          <cell r="E82" t="str">
            <v>920</v>
          </cell>
          <cell r="F82" t="str">
            <v>ALLRSC</v>
          </cell>
          <cell r="G82">
            <v>168037.59899999999</v>
          </cell>
          <cell r="H82">
            <v>173074.399</v>
          </cell>
          <cell r="I82">
            <v>178265.65900000001</v>
          </cell>
        </row>
        <row r="83">
          <cell r="C83" t="str">
            <v>TOTAL_AMT</v>
          </cell>
          <cell r="D83" t="str">
            <v>PCCCOSTS</v>
          </cell>
          <cell r="E83" t="str">
            <v>920</v>
          </cell>
          <cell r="F83" t="str">
            <v>L</v>
          </cell>
          <cell r="G83">
            <v>168037.59899999999</v>
          </cell>
          <cell r="H83">
            <v>173074.399</v>
          </cell>
          <cell r="I83">
            <v>178265.6590000000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F2">
            <v>0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CEO</v>
          </cell>
          <cell r="E2" t="str">
            <v>y</v>
          </cell>
        </row>
        <row r="3">
          <cell r="A3" t="str">
            <v>COO</v>
          </cell>
          <cell r="E3" t="str">
            <v>y but lower cost</v>
          </cell>
        </row>
        <row r="4">
          <cell r="A4" t="str">
            <v>Corporate Relations</v>
          </cell>
          <cell r="E4" t="str">
            <v>m</v>
          </cell>
        </row>
        <row r="5">
          <cell r="A5" t="str">
            <v>Customer Care</v>
          </cell>
          <cell r="E5" t="str">
            <v>n</v>
          </cell>
        </row>
        <row r="6">
          <cell r="A6" t="str">
            <v>DCPP</v>
          </cell>
        </row>
        <row r="7">
          <cell r="A7" t="str">
            <v>Energy Procurement</v>
          </cell>
        </row>
        <row r="8">
          <cell r="A8" t="str">
            <v>Finance</v>
          </cell>
        </row>
        <row r="9">
          <cell r="A9" t="str">
            <v>General Counsel</v>
          </cell>
        </row>
        <row r="10">
          <cell r="A10" t="str">
            <v>Holding Co</v>
          </cell>
        </row>
        <row r="11">
          <cell r="A11" t="str">
            <v>Human Resources</v>
          </cell>
        </row>
        <row r="12">
          <cell r="A12" t="str">
            <v>ISTS</v>
          </cell>
        </row>
        <row r="15">
          <cell r="A15" t="str">
            <v>Technology Projects</v>
          </cell>
        </row>
        <row r="16">
          <cell r="A16" t="str">
            <v>Power Generation</v>
          </cell>
        </row>
        <row r="17">
          <cell r="A17" t="str">
            <v>Public Affairs</v>
          </cell>
        </row>
        <row r="18">
          <cell r="A18" t="str">
            <v>Reg Rel</v>
          </cell>
        </row>
        <row r="19">
          <cell r="A19" t="str">
            <v>Risk &amp; Audit</v>
          </cell>
        </row>
        <row r="20">
          <cell r="A20" t="str">
            <v>Safety Health &amp; Claims</v>
          </cell>
        </row>
        <row r="21">
          <cell r="A21" t="str">
            <v>Shared Services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 refreshError="1"/>
      <sheetData sheetId="1">
        <row r="2">
          <cell r="A2" t="str">
            <v>T&amp;D</v>
          </cell>
        </row>
        <row r="3">
          <cell r="A3" t="str">
            <v>Customer Care</v>
          </cell>
        </row>
        <row r="4">
          <cell r="A4" t="str">
            <v>Generation</v>
          </cell>
        </row>
        <row r="5">
          <cell r="A5" t="str">
            <v>Energy Procurement</v>
          </cell>
        </row>
        <row r="6">
          <cell r="A6" t="str">
            <v>ISTS</v>
          </cell>
        </row>
        <row r="7">
          <cell r="A7" t="str">
            <v>Technology Projects</v>
          </cell>
        </row>
        <row r="8">
          <cell r="A8" t="str">
            <v>Shared Services</v>
          </cell>
        </row>
        <row r="9">
          <cell r="A9" t="str">
            <v>Holding Company</v>
          </cell>
        </row>
        <row r="10">
          <cell r="A10" t="str">
            <v>CEO</v>
          </cell>
        </row>
        <row r="11">
          <cell r="A11" t="str">
            <v>COO</v>
          </cell>
        </row>
        <row r="12">
          <cell r="A12" t="str">
            <v>SH&amp;C</v>
          </cell>
        </row>
        <row r="13">
          <cell r="A13" t="str">
            <v>Regulatory Relations</v>
          </cell>
        </row>
        <row r="14">
          <cell r="A14" t="str">
            <v>Finance</v>
          </cell>
        </row>
        <row r="15">
          <cell r="A15" t="str">
            <v>Human Resources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Plan"/>
      <sheetName val="All Projects"/>
      <sheetName val="DET Units"/>
      <sheetName val="YTD by Region"/>
      <sheetName val="Remaining Fcst"/>
      <sheetName val="Remaining Work"/>
      <sheetName val="2020 Plan"/>
      <sheetName val="Monthly Status"/>
      <sheetName val="Test Fcst"/>
      <sheetName val="2021 List"/>
      <sheetName val="2021 Plan"/>
      <sheetName val="Notes "/>
      <sheetName val="Sheet3"/>
      <sheetName val="APRIL Status"/>
      <sheetName val="SCADA"/>
      <sheetName val="PRJ"/>
      <sheetName val="Monthly Fcst"/>
      <sheetName val="Actual Units Completed"/>
      <sheetName val="Sheet2"/>
      <sheetName val="Remaining DET Work by Category"/>
      <sheetName val="Remaining 2017 Work"/>
      <sheetName val="DET Plan "/>
      <sheetName val="3 Month"/>
      <sheetName val="Summary Chart"/>
      <sheetName val="Miss Pivot"/>
      <sheetName val="Act vs Fcst Units"/>
      <sheetName val="Test 10-31-17"/>
      <sheetName val="Previous Year Compare"/>
      <sheetName val="SubstationCapital"/>
      <sheetName val="2018 DET Plan"/>
      <sheetName val="OB per Trang"/>
      <sheetName val="Trans OB Insulator Status"/>
      <sheetName val="Sheet5"/>
      <sheetName val="OB List"/>
      <sheetName val="2019 PLan"/>
      <sheetName val="Key Unit Export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F19" t="str">
            <v>Plant
At  Aug  2007</v>
          </cell>
        </row>
      </sheetData>
      <sheetData sheetId="8" refreshError="1"/>
      <sheetData sheetId="9" refreshError="1"/>
      <sheetData sheetId="10" refreshError="1"/>
      <sheetData sheetId="11" refreshError="1">
        <row r="6">
          <cell r="B6">
            <v>3</v>
          </cell>
          <cell r="C6">
            <v>4</v>
          </cell>
          <cell r="D6">
            <v>5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I6">
            <v>11</v>
          </cell>
          <cell r="J6">
            <v>13</v>
          </cell>
          <cell r="K6">
            <v>16</v>
          </cell>
          <cell r="L6">
            <v>17</v>
          </cell>
          <cell r="M6">
            <v>18</v>
          </cell>
          <cell r="N6">
            <v>20</v>
          </cell>
          <cell r="O6">
            <v>21</v>
          </cell>
          <cell r="P6">
            <v>23</v>
          </cell>
          <cell r="Q6">
            <v>24</v>
          </cell>
          <cell r="R6">
            <v>30</v>
          </cell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  <cell r="AD6">
            <v>48</v>
          </cell>
          <cell r="AE6">
            <v>49</v>
          </cell>
          <cell r="AF6">
            <v>53</v>
          </cell>
          <cell r="AG6">
            <v>55</v>
          </cell>
          <cell r="AH6">
            <v>57</v>
          </cell>
          <cell r="AI6">
            <v>58</v>
          </cell>
          <cell r="AJ6" t="str">
            <v>Grand Total</v>
          </cell>
        </row>
        <row r="7">
          <cell r="B7">
            <v>47977.680909999995</v>
          </cell>
          <cell r="C7">
            <v>8681.1075449247382</v>
          </cell>
          <cell r="D7">
            <v>1898.9331400000001</v>
          </cell>
          <cell r="E7">
            <v>1590237.4663399984</v>
          </cell>
          <cell r="F7">
            <v>58895.152547731093</v>
          </cell>
          <cell r="G7">
            <v>838793.55089999991</v>
          </cell>
          <cell r="H7">
            <v>86032.244580882005</v>
          </cell>
          <cell r="I7">
            <v>0</v>
          </cell>
          <cell r="J7">
            <v>0</v>
          </cell>
          <cell r="K7">
            <v>3307.0800345357884</v>
          </cell>
          <cell r="L7">
            <v>43570.255133802486</v>
          </cell>
          <cell r="M7">
            <v>0</v>
          </cell>
          <cell r="N7">
            <v>2150972.2976596714</v>
          </cell>
          <cell r="O7">
            <v>2220053.9990744502</v>
          </cell>
          <cell r="P7">
            <v>15799774.589090001</v>
          </cell>
          <cell r="Q7">
            <v>34219.9220948984</v>
          </cell>
          <cell r="R7">
            <v>0</v>
          </cell>
          <cell r="S7">
            <v>69030.395689999947</v>
          </cell>
          <cell r="T7">
            <v>257234.53182383772</v>
          </cell>
          <cell r="U7">
            <v>72476.891103690228</v>
          </cell>
          <cell r="V7">
            <v>973481.08719959029</v>
          </cell>
          <cell r="W7">
            <v>725697.02882420761</v>
          </cell>
          <cell r="X7">
            <v>124295.18491991126</v>
          </cell>
          <cell r="Y7">
            <v>50859.024632523047</v>
          </cell>
          <cell r="Z7">
            <v>96421.877070000017</v>
          </cell>
          <cell r="AA7">
            <v>399764.91099029395</v>
          </cell>
          <cell r="AB7">
            <v>71979.496480153291</v>
          </cell>
          <cell r="AC7">
            <v>62416.667345792412</v>
          </cell>
          <cell r="AD7">
            <v>5155120.8611008264</v>
          </cell>
          <cell r="AE7">
            <v>22.803589173601569</v>
          </cell>
          <cell r="AF7">
            <v>17877.326130000001</v>
          </cell>
          <cell r="AG7">
            <v>0</v>
          </cell>
          <cell r="AH7">
            <v>6836300.7680000002</v>
          </cell>
          <cell r="AI7">
            <v>70499.099549109378</v>
          </cell>
          <cell r="AJ7">
            <v>37867892.233500004</v>
          </cell>
        </row>
        <row r="8">
          <cell r="B8">
            <v>14780.726720363122</v>
          </cell>
          <cell r="C8">
            <v>227.76701624809854</v>
          </cell>
          <cell r="D8">
            <v>0</v>
          </cell>
          <cell r="E8">
            <v>97551.506854788109</v>
          </cell>
          <cell r="F8">
            <v>3106.7506509501318</v>
          </cell>
          <cell r="G8">
            <v>3542.8429737739516</v>
          </cell>
          <cell r="H8">
            <v>241.98276502869217</v>
          </cell>
          <cell r="I8">
            <v>5924.8754654795766</v>
          </cell>
          <cell r="J8">
            <v>236.41335000000001</v>
          </cell>
          <cell r="K8">
            <v>37.283452376329869</v>
          </cell>
          <cell r="L8">
            <v>636.78166374230011</v>
          </cell>
          <cell r="M8">
            <v>18323.40090880141</v>
          </cell>
          <cell r="N8">
            <v>85842.219750763688</v>
          </cell>
          <cell r="O8">
            <v>79345.879199978663</v>
          </cell>
          <cell r="P8">
            <v>1120804.7125031834</v>
          </cell>
          <cell r="Q8">
            <v>761.10232691589511</v>
          </cell>
          <cell r="R8">
            <v>28032.379999317596</v>
          </cell>
          <cell r="S8">
            <v>3349.3013731744027</v>
          </cell>
          <cell r="T8">
            <v>10379.618435503366</v>
          </cell>
          <cell r="U8">
            <v>3163.5209832288256</v>
          </cell>
          <cell r="V8">
            <v>30789.688630894998</v>
          </cell>
          <cell r="W8">
            <v>0</v>
          </cell>
          <cell r="X8">
            <v>6612.3780313025454</v>
          </cell>
          <cell r="Y8">
            <v>2587.425235742945</v>
          </cell>
          <cell r="Z8">
            <v>44.344629999999995</v>
          </cell>
          <cell r="AA8">
            <v>25848.119614774994</v>
          </cell>
          <cell r="AB8">
            <v>4634.6045891989643</v>
          </cell>
          <cell r="AC8">
            <v>0</v>
          </cell>
          <cell r="AD8">
            <v>760144.95072124014</v>
          </cell>
          <cell r="AE8">
            <v>7385.0479305973686</v>
          </cell>
          <cell r="AF8">
            <v>0</v>
          </cell>
          <cell r="AG8">
            <v>8499.5484261065048</v>
          </cell>
          <cell r="AH8">
            <v>300954.22726652393</v>
          </cell>
          <cell r="AI8">
            <v>0</v>
          </cell>
          <cell r="AJ8">
            <v>2623789.4014700013</v>
          </cell>
        </row>
        <row r="9">
          <cell r="B9">
            <v>429.63819198989495</v>
          </cell>
          <cell r="C9">
            <v>3.5128923914146957</v>
          </cell>
          <cell r="D9">
            <v>0</v>
          </cell>
          <cell r="E9">
            <v>11825.688392053095</v>
          </cell>
          <cell r="F9">
            <v>47.915984076717606</v>
          </cell>
          <cell r="G9">
            <v>351.44468403335651</v>
          </cell>
          <cell r="H9">
            <v>3.7321444874917411</v>
          </cell>
          <cell r="I9">
            <v>91.380439036403132</v>
          </cell>
          <cell r="J9">
            <v>0</v>
          </cell>
          <cell r="K9">
            <v>0.57502951189305374</v>
          </cell>
          <cell r="L9">
            <v>9.82120018254132</v>
          </cell>
          <cell r="M9">
            <v>297.17189688358269</v>
          </cell>
          <cell r="N9">
            <v>18125.335361007299</v>
          </cell>
          <cell r="O9">
            <v>18317.725894402251</v>
          </cell>
          <cell r="P9">
            <v>45785.401879141958</v>
          </cell>
          <cell r="Q9">
            <v>32.282009412033418</v>
          </cell>
          <cell r="R9">
            <v>432.34852892652043</v>
          </cell>
          <cell r="S9">
            <v>526.35502241785503</v>
          </cell>
          <cell r="T9">
            <v>1690.2547776470556</v>
          </cell>
          <cell r="U9">
            <v>200.67247200547058</v>
          </cell>
          <cell r="V9">
            <v>8139.9024491816717</v>
          </cell>
          <cell r="W9">
            <v>25174.592174437792</v>
          </cell>
          <cell r="X9">
            <v>278.84447455845952</v>
          </cell>
          <cell r="Y9">
            <v>50.672190607496319</v>
          </cell>
          <cell r="Z9">
            <v>52.024920000000002</v>
          </cell>
          <cell r="AA9">
            <v>6153.3845381222263</v>
          </cell>
          <cell r="AB9">
            <v>1528.4088923974293</v>
          </cell>
          <cell r="AC9">
            <v>2359.8052955622065</v>
          </cell>
          <cell r="AD9">
            <v>18702.643185151777</v>
          </cell>
          <cell r="AE9">
            <v>510.99694105360555</v>
          </cell>
          <cell r="AF9">
            <v>0</v>
          </cell>
          <cell r="AG9">
            <v>54.01369685695785</v>
          </cell>
          <cell r="AH9">
            <v>2759.8773824635277</v>
          </cell>
          <cell r="AI9">
            <v>0</v>
          </cell>
          <cell r="AJ9">
            <v>163936.42293999999</v>
          </cell>
        </row>
        <row r="10">
          <cell r="B10">
            <v>1786.0475461214157</v>
          </cell>
          <cell r="C10">
            <v>29.315922921559377</v>
          </cell>
          <cell r="D10">
            <v>0</v>
          </cell>
          <cell r="E10">
            <v>94371.734044738085</v>
          </cell>
          <cell r="F10">
            <v>399.87028903496395</v>
          </cell>
          <cell r="G10">
            <v>304.55807418744354</v>
          </cell>
          <cell r="H10">
            <v>31.145633835760346</v>
          </cell>
          <cell r="I10">
            <v>762.59150831848137</v>
          </cell>
          <cell r="J10">
            <v>0</v>
          </cell>
          <cell r="K10">
            <v>4.798758108696263</v>
          </cell>
          <cell r="L10">
            <v>81.960252540681267</v>
          </cell>
          <cell r="M10">
            <v>11014.175455349756</v>
          </cell>
          <cell r="N10">
            <v>5280.6592502402491</v>
          </cell>
          <cell r="O10">
            <v>5396.8126022205288</v>
          </cell>
          <cell r="P10">
            <v>197350.00334263785</v>
          </cell>
          <cell r="Q10">
            <v>167.68322024569437</v>
          </cell>
          <cell r="R10">
            <v>3608.0513539884337</v>
          </cell>
          <cell r="S10">
            <v>380.25744289244267</v>
          </cell>
          <cell r="T10">
            <v>2425.3819757005385</v>
          </cell>
          <cell r="U10">
            <v>649.91342494527817</v>
          </cell>
          <cell r="V10">
            <v>7966.2860499289</v>
          </cell>
          <cell r="W10">
            <v>2061.8477845192956</v>
          </cell>
          <cell r="X10">
            <v>1597.937023725276</v>
          </cell>
          <cell r="Y10">
            <v>665.27418189676473</v>
          </cell>
          <cell r="Z10">
            <v>0</v>
          </cell>
          <cell r="AA10">
            <v>5285.6236429759374</v>
          </cell>
          <cell r="AB10">
            <v>1105.164097041602</v>
          </cell>
          <cell r="AC10">
            <v>49.62542548070428</v>
          </cell>
          <cell r="AD10">
            <v>145767.19294398814</v>
          </cell>
          <cell r="AE10">
            <v>2759.047674931453</v>
          </cell>
          <cell r="AF10">
            <v>0</v>
          </cell>
          <cell r="AG10">
            <v>964.9823023207083</v>
          </cell>
          <cell r="AH10">
            <v>22756.263465163411</v>
          </cell>
          <cell r="AI10">
            <v>0</v>
          </cell>
          <cell r="AJ10">
            <v>515024.20468999987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>
            <v>64974.093368474416</v>
          </cell>
          <cell r="C12">
            <v>8941.7033764858134</v>
          </cell>
          <cell r="D12">
            <v>1898.9331400000001</v>
          </cell>
          <cell r="E12">
            <v>1793986.3956315778</v>
          </cell>
          <cell r="F12">
            <v>62449.68947179291</v>
          </cell>
          <cell r="G12">
            <v>842992.39663199475</v>
          </cell>
          <cell r="H12">
            <v>86309.105124233945</v>
          </cell>
          <cell r="I12">
            <v>6778.8474128344606</v>
          </cell>
          <cell r="J12">
            <v>236.41335000000001</v>
          </cell>
          <cell r="K12">
            <v>3349.7372745327079</v>
          </cell>
          <cell r="L12">
            <v>44298.818250267992</v>
          </cell>
          <cell r="M12">
            <v>29634.748261034743</v>
          </cell>
          <cell r="N12">
            <v>2260220.5120216822</v>
          </cell>
          <cell r="O12">
            <v>2323114.416771051</v>
          </cell>
          <cell r="P12">
            <v>17163714.70681496</v>
          </cell>
          <cell r="Q12">
            <v>35180.989651472024</v>
          </cell>
          <cell r="R12">
            <v>32072.779882232549</v>
          </cell>
          <cell r="S12">
            <v>73286.309528484635</v>
          </cell>
          <cell r="T12">
            <v>271729.78701268864</v>
          </cell>
          <cell r="U12">
            <v>76490.99798386982</v>
          </cell>
          <cell r="V12">
            <v>1020376.9643295958</v>
          </cell>
          <cell r="W12">
            <v>752933.46878316475</v>
          </cell>
          <cell r="X12">
            <v>132784.34444949756</v>
          </cell>
          <cell r="Y12">
            <v>54162.396240770257</v>
          </cell>
          <cell r="Z12">
            <v>96518.24662000002</v>
          </cell>
          <cell r="AA12">
            <v>437052.03878616716</v>
          </cell>
          <cell r="AB12">
            <v>79247.674058791294</v>
          </cell>
          <cell r="AC12">
            <v>64826.098066835322</v>
          </cell>
          <cell r="AD12">
            <v>6079735.6479512053</v>
          </cell>
          <cell r="AE12">
            <v>10677.896135756031</v>
          </cell>
          <cell r="AF12">
            <v>17877.326130000001</v>
          </cell>
          <cell r="AG12">
            <v>9518.5444252841717</v>
          </cell>
          <cell r="AH12">
            <v>7162771.1361141512</v>
          </cell>
          <cell r="AI12">
            <v>70499.099549109378</v>
          </cell>
          <cell r="AJ12">
            <v>41170642.262600005</v>
          </cell>
        </row>
        <row r="23">
          <cell r="B23">
            <v>3</v>
          </cell>
          <cell r="C23">
            <v>4</v>
          </cell>
          <cell r="D23">
            <v>5</v>
          </cell>
          <cell r="E23">
            <v>7</v>
          </cell>
          <cell r="F23">
            <v>8</v>
          </cell>
          <cell r="G23">
            <v>9</v>
          </cell>
          <cell r="H23">
            <v>10</v>
          </cell>
          <cell r="I23">
            <v>11</v>
          </cell>
          <cell r="J23">
            <v>13</v>
          </cell>
          <cell r="K23">
            <v>16</v>
          </cell>
          <cell r="L23">
            <v>17</v>
          </cell>
          <cell r="M23">
            <v>18</v>
          </cell>
          <cell r="N23">
            <v>20</v>
          </cell>
          <cell r="O23">
            <v>21</v>
          </cell>
          <cell r="P23">
            <v>23</v>
          </cell>
          <cell r="Q23">
            <v>24</v>
          </cell>
          <cell r="R23">
            <v>30</v>
          </cell>
          <cell r="S23">
            <v>34</v>
          </cell>
          <cell r="T23">
            <v>36</v>
          </cell>
          <cell r="U23">
            <v>37</v>
          </cell>
          <cell r="V23">
            <v>38</v>
          </cell>
          <cell r="W23">
            <v>39</v>
          </cell>
          <cell r="X23">
            <v>40</v>
          </cell>
          <cell r="Y23">
            <v>41</v>
          </cell>
          <cell r="Z23">
            <v>42</v>
          </cell>
          <cell r="AA23">
            <v>43</v>
          </cell>
          <cell r="AB23">
            <v>44</v>
          </cell>
          <cell r="AC23">
            <v>45</v>
          </cell>
          <cell r="AD23">
            <v>48</v>
          </cell>
          <cell r="AE23">
            <v>49</v>
          </cell>
          <cell r="AF23">
            <v>53</v>
          </cell>
          <cell r="AG23">
            <v>55</v>
          </cell>
          <cell r="AH23">
            <v>57</v>
          </cell>
          <cell r="AI23">
            <v>58</v>
          </cell>
          <cell r="AJ23" t="str">
            <v>Grand Total</v>
          </cell>
        </row>
        <row r="24">
          <cell r="B24">
            <v>-64652.12876</v>
          </cell>
          <cell r="C24">
            <v>-2378.2984527477761</v>
          </cell>
          <cell r="D24">
            <v>-1.6853000000000002</v>
          </cell>
          <cell r="E24">
            <v>-918991.55703000003</v>
          </cell>
          <cell r="F24">
            <v>-31029.951357667975</v>
          </cell>
          <cell r="G24">
            <v>-358456.26002000005</v>
          </cell>
          <cell r="H24">
            <v>-49900.596743527298</v>
          </cell>
          <cell r="I24">
            <v>0</v>
          </cell>
          <cell r="J24">
            <v>0</v>
          </cell>
          <cell r="K24">
            <v>-1273.6647982703944</v>
          </cell>
          <cell r="L24">
            <v>-21345.799441969142</v>
          </cell>
          <cell r="M24">
            <v>0</v>
          </cell>
          <cell r="N24">
            <v>-676876.68606743484</v>
          </cell>
          <cell r="O24">
            <v>-670062.9959926114</v>
          </cell>
          <cell r="P24">
            <v>-6674356.6930599939</v>
          </cell>
          <cell r="Q24">
            <v>-11178.314833656836</v>
          </cell>
          <cell r="R24">
            <v>0</v>
          </cell>
          <cell r="S24">
            <v>-40758.955869999991</v>
          </cell>
          <cell r="T24">
            <v>-118270.68914661363</v>
          </cell>
          <cell r="U24">
            <v>-37791.933705290539</v>
          </cell>
          <cell r="V24">
            <v>-443166.04018478323</v>
          </cell>
          <cell r="W24">
            <v>-254612.18350958978</v>
          </cell>
          <cell r="X24">
            <v>-88801.552928873105</v>
          </cell>
          <cell r="Y24">
            <v>-21310.192319680325</v>
          </cell>
          <cell r="Z24">
            <v>-40554.789659999995</v>
          </cell>
          <cell r="AA24">
            <v>-233173.59254755202</v>
          </cell>
          <cell r="AB24">
            <v>-27921.430327207017</v>
          </cell>
          <cell r="AC24">
            <v>-21683.774660410243</v>
          </cell>
          <cell r="AD24">
            <v>-3212353.5417275345</v>
          </cell>
          <cell r="AE24">
            <v>-10.177132463525894</v>
          </cell>
          <cell r="AF24">
            <v>-10526.267729999998</v>
          </cell>
          <cell r="AG24">
            <v>0</v>
          </cell>
          <cell r="AH24">
            <v>-6552060.44563</v>
          </cell>
          <cell r="AI24">
            <v>-65949.164572117457</v>
          </cell>
          <cell r="AJ24">
            <v>-20649449.363509994</v>
          </cell>
        </row>
        <row r="25">
          <cell r="B25">
            <v>-6325.4849009614318</v>
          </cell>
          <cell r="C25">
            <v>-97.977355886834658</v>
          </cell>
          <cell r="D25">
            <v>0</v>
          </cell>
          <cell r="E25">
            <v>-41021.125750672145</v>
          </cell>
          <cell r="F25">
            <v>-1336.4148119156716</v>
          </cell>
          <cell r="G25">
            <v>-1332.7529557912037</v>
          </cell>
          <cell r="H25">
            <v>-104.09247079863081</v>
          </cell>
          <cell r="I25">
            <v>-2548.6729449629602</v>
          </cell>
          <cell r="J25">
            <v>-207.55861000000002</v>
          </cell>
          <cell r="K25">
            <v>-16.038029308802606</v>
          </cell>
          <cell r="L25">
            <v>-273.92106512354098</v>
          </cell>
          <cell r="M25">
            <v>-7882.0823202216961</v>
          </cell>
          <cell r="N25">
            <v>-35037.289063982775</v>
          </cell>
          <cell r="O25">
            <v>-31024.948162704713</v>
          </cell>
          <cell r="P25">
            <v>-476776.0081203531</v>
          </cell>
          <cell r="Q25">
            <v>-325.86010753274923</v>
          </cell>
          <cell r="R25">
            <v>-12058.543492339646</v>
          </cell>
          <cell r="S25">
            <v>-1452.037098475224</v>
          </cell>
          <cell r="T25">
            <v>-4504.4293180930508</v>
          </cell>
          <cell r="U25">
            <v>-1364.5716044230087</v>
          </cell>
          <cell r="V25">
            <v>-12578.938288801757</v>
          </cell>
          <cell r="W25">
            <v>0</v>
          </cell>
          <cell r="X25">
            <v>-2737.5514257416698</v>
          </cell>
          <cell r="Y25">
            <v>-1107.7905468671145</v>
          </cell>
          <cell r="Z25">
            <v>-15.52252</v>
          </cell>
          <cell r="AA25">
            <v>-10421.593654078211</v>
          </cell>
          <cell r="AB25">
            <v>-1921.4560606115633</v>
          </cell>
          <cell r="AC25">
            <v>0</v>
          </cell>
          <cell r="AD25">
            <v>-316851.56267076207</v>
          </cell>
          <cell r="AE25">
            <v>-3178.6837992641931</v>
          </cell>
          <cell r="AF25">
            <v>0</v>
          </cell>
          <cell r="AG25">
            <v>-3684.8459603670003</v>
          </cell>
          <cell r="AH25">
            <v>-173041.32957995916</v>
          </cell>
          <cell r="AI25">
            <v>0</v>
          </cell>
          <cell r="AJ25">
            <v>-1149229.0826899996</v>
          </cell>
        </row>
        <row r="26">
          <cell r="B26">
            <v>-149.92325705400188</v>
          </cell>
          <cell r="C26">
            <v>-0.99987695127745801</v>
          </cell>
          <cell r="D26">
            <v>0</v>
          </cell>
          <cell r="E26">
            <v>-5572.6930011016448</v>
          </cell>
          <cell r="F26">
            <v>-13.63835914620587</v>
          </cell>
          <cell r="G26">
            <v>-96.325349439268237</v>
          </cell>
          <cell r="H26">
            <v>-1.0622828245465858</v>
          </cell>
          <cell r="I26">
            <v>-26.009676531343622</v>
          </cell>
          <cell r="J26">
            <v>0</v>
          </cell>
          <cell r="K26">
            <v>-0.16367104117716705</v>
          </cell>
          <cell r="L26">
            <v>-2.7954148895663633</v>
          </cell>
          <cell r="M26">
            <v>-83.902700913480743</v>
          </cell>
          <cell r="N26">
            <v>-5193.2431406431269</v>
          </cell>
          <cell r="O26">
            <v>-5586.7614974452736</v>
          </cell>
          <cell r="P26">
            <v>-19150.780338734246</v>
          </cell>
          <cell r="Q26">
            <v>-14.863385534345216</v>
          </cell>
          <cell r="R26">
            <v>-123.05965592593948</v>
          </cell>
          <cell r="S26">
            <v>-169.99967416718104</v>
          </cell>
          <cell r="T26">
            <v>-497.4560155166962</v>
          </cell>
          <cell r="U26">
            <v>-77.223391839813942</v>
          </cell>
          <cell r="V26">
            <v>-2966.1244783756079</v>
          </cell>
          <cell r="W26">
            <v>-10101.775313184855</v>
          </cell>
          <cell r="X26">
            <v>-91.65136076789689</v>
          </cell>
          <cell r="Y26">
            <v>-12.070377296601773</v>
          </cell>
          <cell r="Z26">
            <v>-25.335100000000001</v>
          </cell>
          <cell r="AA26">
            <v>-1178.2251753496857</v>
          </cell>
          <cell r="AB26">
            <v>-786.32334355890453</v>
          </cell>
          <cell r="AC26">
            <v>-940.39953681514396</v>
          </cell>
          <cell r="AD26">
            <v>-8221.7285174006156</v>
          </cell>
          <cell r="AE26">
            <v>-170.08802857703196</v>
          </cell>
          <cell r="AF26">
            <v>0</v>
          </cell>
          <cell r="AG26">
            <v>-25.057617149966038</v>
          </cell>
          <cell r="AH26">
            <v>-809.16820182455376</v>
          </cell>
          <cell r="AI26">
            <v>0</v>
          </cell>
          <cell r="AJ26">
            <v>-62088.84773999999</v>
          </cell>
        </row>
        <row r="27">
          <cell r="B27">
            <v>-595.09553118728138</v>
          </cell>
          <cell r="C27">
            <v>-9.7678109192199578</v>
          </cell>
          <cell r="D27">
            <v>0</v>
          </cell>
          <cell r="E27">
            <v>-29628.349312144357</v>
          </cell>
          <cell r="F27">
            <v>-133.23330757685045</v>
          </cell>
          <cell r="G27">
            <v>-101.47610534195228</v>
          </cell>
          <cell r="H27">
            <v>-10.377454705450704</v>
          </cell>
          <cell r="I27">
            <v>-254.08886773882469</v>
          </cell>
          <cell r="J27">
            <v>0</v>
          </cell>
          <cell r="K27">
            <v>-1.5989045263298631</v>
          </cell>
          <cell r="L27">
            <v>-27.308444351248404</v>
          </cell>
          <cell r="M27">
            <v>-9441.5689422150517</v>
          </cell>
          <cell r="N27">
            <v>-2089.1169902792521</v>
          </cell>
          <cell r="O27">
            <v>-2135.0691961688576</v>
          </cell>
          <cell r="P27">
            <v>-81514.216510526006</v>
          </cell>
          <cell r="Q27">
            <v>-69.311831065994213</v>
          </cell>
          <cell r="R27">
            <v>-1202.1713765210002</v>
          </cell>
          <cell r="S27">
            <v>-126.69847757267505</v>
          </cell>
          <cell r="T27">
            <v>-1873.4886117141536</v>
          </cell>
          <cell r="U27">
            <v>-502.02624264305069</v>
          </cell>
          <cell r="V27">
            <v>-5768.9959481024371</v>
          </cell>
          <cell r="W27">
            <v>-1631.1135681134199</v>
          </cell>
          <cell r="X27">
            <v>-1234.3279723273361</v>
          </cell>
          <cell r="Y27">
            <v>-513.89167394593096</v>
          </cell>
          <cell r="Z27">
            <v>0</v>
          </cell>
          <cell r="AA27">
            <v>-4082.8850053865353</v>
          </cell>
          <cell r="AB27">
            <v>-853.68505688047674</v>
          </cell>
          <cell r="AC27">
            <v>-9.4091218865802659</v>
          </cell>
          <cell r="AD27">
            <v>-61294.985373818374</v>
          </cell>
          <cell r="AE27">
            <v>-1799.8120731009674</v>
          </cell>
          <cell r="AF27">
            <v>0</v>
          </cell>
          <cell r="AG27">
            <v>-321.52372260913461</v>
          </cell>
          <cell r="AH27">
            <v>-7582.189356631241</v>
          </cell>
          <cell r="AI27">
            <v>0</v>
          </cell>
          <cell r="AJ27">
            <v>-214807.78279000008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29">
          <cell r="B29">
            <v>-71722.63244920272</v>
          </cell>
          <cell r="C29">
            <v>-2487.0434965051077</v>
          </cell>
          <cell r="D29">
            <v>-1.6853000000000002</v>
          </cell>
          <cell r="E29">
            <v>-995213.72509391815</v>
          </cell>
          <cell r="F29">
            <v>-32513.237836306707</v>
          </cell>
          <cell r="G29">
            <v>-359986.81443057244</v>
          </cell>
          <cell r="H29">
            <v>-50016.128951855921</v>
          </cell>
          <cell r="I29">
            <v>-2828.7714892331287</v>
          </cell>
          <cell r="J29">
            <v>-207.55861000000002</v>
          </cell>
          <cell r="K29">
            <v>-1291.4654031467039</v>
          </cell>
          <cell r="L29">
            <v>-21649.824366333498</v>
          </cell>
          <cell r="M29">
            <v>-17407.553963350227</v>
          </cell>
          <cell r="N29">
            <v>-719196.33526234003</v>
          </cell>
          <cell r="O29">
            <v>-708809.7748489303</v>
          </cell>
          <cell r="P29">
            <v>-7251797.6980296075</v>
          </cell>
          <cell r="Q29">
            <v>-11588.350157789924</v>
          </cell>
          <cell r="R29">
            <v>-13383.774524786586</v>
          </cell>
          <cell r="S29">
            <v>-42507.691120215066</v>
          </cell>
          <cell r="T29">
            <v>-125146.06309193757</v>
          </cell>
          <cell r="U29">
            <v>-39735.754944196415</v>
          </cell>
          <cell r="V29">
            <v>-464480.09890006302</v>
          </cell>
          <cell r="W29">
            <v>-266345.07239088806</v>
          </cell>
          <cell r="X29">
            <v>-92865.083687710008</v>
          </cell>
          <cell r="Y29">
            <v>-22943.944917789973</v>
          </cell>
          <cell r="Z29">
            <v>-40595.64727999999</v>
          </cell>
          <cell r="AA29">
            <v>-248856.29638236645</v>
          </cell>
          <cell r="AB29">
            <v>-31482.894788257963</v>
          </cell>
          <cell r="AC29">
            <v>-22633.583319111967</v>
          </cell>
          <cell r="AD29">
            <v>-3598721.818289516</v>
          </cell>
          <cell r="AE29">
            <v>-5158.7610334057181</v>
          </cell>
          <cell r="AF29">
            <v>-10526.267729999998</v>
          </cell>
          <cell r="AG29">
            <v>-4031.4273001261008</v>
          </cell>
          <cell r="AH29">
            <v>-6733493.1327684158</v>
          </cell>
          <cell r="AI29">
            <v>-65949.164572117457</v>
          </cell>
          <cell r="AJ29">
            <v>-22075575.076729994</v>
          </cell>
        </row>
        <row r="40">
          <cell r="B40">
            <v>3</v>
          </cell>
          <cell r="C40">
            <v>4</v>
          </cell>
          <cell r="D40">
            <v>7</v>
          </cell>
          <cell r="E40">
            <v>8</v>
          </cell>
          <cell r="F40">
            <v>9</v>
          </cell>
          <cell r="G40">
            <v>10</v>
          </cell>
          <cell r="H40">
            <v>11</v>
          </cell>
          <cell r="I40">
            <v>16</v>
          </cell>
          <cell r="J40">
            <v>17</v>
          </cell>
          <cell r="K40">
            <v>18</v>
          </cell>
          <cell r="L40">
            <v>20</v>
          </cell>
          <cell r="M40">
            <v>21</v>
          </cell>
          <cell r="N40">
            <v>23</v>
          </cell>
          <cell r="O40">
            <v>24</v>
          </cell>
          <cell r="P40">
            <v>30</v>
          </cell>
          <cell r="Q40">
            <v>34</v>
          </cell>
          <cell r="R40">
            <v>36</v>
          </cell>
          <cell r="S40">
            <v>37</v>
          </cell>
          <cell r="T40">
            <v>38</v>
          </cell>
          <cell r="U40">
            <v>40</v>
          </cell>
          <cell r="V40">
            <v>41</v>
          </cell>
          <cell r="W40">
            <v>43</v>
          </cell>
          <cell r="X40">
            <v>44</v>
          </cell>
          <cell r="Y40">
            <v>48</v>
          </cell>
          <cell r="Z40">
            <v>49</v>
          </cell>
          <cell r="AA40">
            <v>55</v>
          </cell>
          <cell r="AB40">
            <v>57</v>
          </cell>
          <cell r="AC40">
            <v>58</v>
          </cell>
          <cell r="AD40" t="str">
            <v>Grand Total</v>
          </cell>
        </row>
        <row r="41">
          <cell r="B41">
            <v>-144993.69892031528</v>
          </cell>
          <cell r="C41">
            <v>40.927304675841128</v>
          </cell>
          <cell r="D41">
            <v>-92674.790384942506</v>
          </cell>
          <cell r="E41">
            <v>-2444.4835029558699</v>
          </cell>
          <cell r="F41">
            <v>-476646.49344318954</v>
          </cell>
          <cell r="G41">
            <v>-24930.181913462129</v>
          </cell>
          <cell r="H41">
            <v>-29.200048584099157</v>
          </cell>
          <cell r="I41">
            <v>-0.18374708921981678</v>
          </cell>
          <cell r="J41">
            <v>-3.138303180729149</v>
          </cell>
          <cell r="K41">
            <v>-90.304716087331258</v>
          </cell>
          <cell r="L41">
            <v>-183.26982322615501</v>
          </cell>
          <cell r="M41">
            <v>-198442.35578525512</v>
          </cell>
          <cell r="N41">
            <v>-2271.9564650358579</v>
          </cell>
          <cell r="O41">
            <v>-1.9318722452522363</v>
          </cell>
          <cell r="P41">
            <v>-138.15427221671533</v>
          </cell>
          <cell r="Q41">
            <v>-14.560266782157065</v>
          </cell>
          <cell r="R41">
            <v>-31.689133650475064</v>
          </cell>
          <cell r="S41">
            <v>-8.4915257022062587</v>
          </cell>
          <cell r="T41">
            <v>-95.272469253863704</v>
          </cell>
          <cell r="U41">
            <v>-20.87804742395133</v>
          </cell>
          <cell r="V41">
            <v>-8.6922236066538776</v>
          </cell>
          <cell r="W41">
            <v>-69.059981366438677</v>
          </cell>
          <cell r="X41">
            <v>-14.439660691690591</v>
          </cell>
          <cell r="Y41">
            <v>-1298.9167940890179</v>
          </cell>
          <cell r="Z41">
            <v>-14.795110272638309</v>
          </cell>
          <cell r="AA41">
            <v>-36.949703482395392</v>
          </cell>
          <cell r="AB41">
            <v>-6869.3338531350346</v>
          </cell>
          <cell r="AC41">
            <v>-765.529</v>
          </cell>
          <cell r="AD41">
            <v>-952057.8236625662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4">
          <cell r="A24" t="str">
            <v>Generation</v>
          </cell>
          <cell r="B24" t="str">
            <v>M&amp;S</v>
          </cell>
        </row>
        <row r="25">
          <cell r="A25">
            <v>3</v>
          </cell>
          <cell r="B25">
            <v>701.88899000000004</v>
          </cell>
        </row>
        <row r="26">
          <cell r="A26">
            <v>7</v>
          </cell>
          <cell r="B26">
            <v>2501.9042799999997</v>
          </cell>
        </row>
        <row r="27">
          <cell r="A27">
            <v>57</v>
          </cell>
          <cell r="B27">
            <v>70059.325620000003</v>
          </cell>
        </row>
        <row r="28">
          <cell r="A28" t="str">
            <v>E-Trans</v>
          </cell>
        </row>
        <row r="29">
          <cell r="A29">
            <v>20</v>
          </cell>
          <cell r="B29">
            <v>11648.011333940081</v>
          </cell>
        </row>
        <row r="30">
          <cell r="A30">
            <v>21</v>
          </cell>
          <cell r="B30">
            <v>11972.134096059926</v>
          </cell>
        </row>
        <row r="31">
          <cell r="A31" t="str">
            <v>G-Trans</v>
          </cell>
        </row>
        <row r="32">
          <cell r="A32">
            <v>34</v>
          </cell>
          <cell r="B32">
            <v>12.192818423088278</v>
          </cell>
        </row>
        <row r="33">
          <cell r="A33">
            <v>36</v>
          </cell>
          <cell r="B33">
            <v>413.3588034314547</v>
          </cell>
        </row>
        <row r="34">
          <cell r="A34">
            <v>37</v>
          </cell>
          <cell r="B34">
            <v>451.23976338503763</v>
          </cell>
        </row>
        <row r="35">
          <cell r="A35">
            <v>38</v>
          </cell>
          <cell r="B35">
            <v>275.04073466023146</v>
          </cell>
        </row>
        <row r="36">
          <cell r="A36">
            <v>39</v>
          </cell>
          <cell r="B36">
            <v>1746.4541812485049</v>
          </cell>
        </row>
        <row r="37">
          <cell r="A37">
            <v>40</v>
          </cell>
          <cell r="B37">
            <v>236.41169141536443</v>
          </cell>
        </row>
        <row r="38">
          <cell r="A38">
            <v>41</v>
          </cell>
          <cell r="B38">
            <v>7.4347318332438901</v>
          </cell>
        </row>
        <row r="39">
          <cell r="A39">
            <v>42</v>
          </cell>
          <cell r="B39">
            <v>3.2904650882179438</v>
          </cell>
        </row>
        <row r="40">
          <cell r="A40">
            <v>43</v>
          </cell>
          <cell r="B40">
            <v>1798.4728897306907</v>
          </cell>
        </row>
        <row r="41">
          <cell r="A41">
            <v>44</v>
          </cell>
          <cell r="B41">
            <v>10.878122940061651</v>
          </cell>
        </row>
        <row r="42">
          <cell r="A42">
            <v>45</v>
          </cell>
          <cell r="B42">
            <v>2.210027844104181</v>
          </cell>
        </row>
      </sheetData>
      <sheetData sheetId="24" refreshError="1"/>
      <sheetData sheetId="25" refreshError="1"/>
      <sheetData sheetId="26" refreshError="1">
        <row r="8">
          <cell r="BY8" t="str">
            <v>Working Cash by UCC</v>
          </cell>
        </row>
        <row r="9">
          <cell r="BY9" t="str">
            <v>UCC</v>
          </cell>
          <cell r="BZ9" t="str">
            <v>Unallocated</v>
          </cell>
          <cell r="CA9" t="str">
            <v>Allocated</v>
          </cell>
        </row>
        <row r="10">
          <cell r="BY10">
            <v>3</v>
          </cell>
          <cell r="BZ10">
            <v>10393.068058647928</v>
          </cell>
          <cell r="CA10">
            <v>10393.068058647928</v>
          </cell>
        </row>
        <row r="11">
          <cell r="BY11">
            <v>7</v>
          </cell>
          <cell r="BZ11">
            <v>4947.0358201276285</v>
          </cell>
          <cell r="CA11">
            <v>4947.0358201276285</v>
          </cell>
        </row>
        <row r="12">
          <cell r="BY12">
            <v>11</v>
          </cell>
          <cell r="BZ12">
            <v>924.18465196709826</v>
          </cell>
          <cell r="CA12">
            <v>924.18465196709826</v>
          </cell>
        </row>
        <row r="13">
          <cell r="BY13">
            <v>13</v>
          </cell>
          <cell r="BZ13">
            <v>-2418.541534652365</v>
          </cell>
          <cell r="CA13">
            <v>-2418.541534652365</v>
          </cell>
        </row>
        <row r="14">
          <cell r="BY14">
            <v>16</v>
          </cell>
          <cell r="BZ14">
            <v>0</v>
          </cell>
          <cell r="CA14">
            <v>0</v>
          </cell>
        </row>
        <row r="15">
          <cell r="BY15">
            <v>17</v>
          </cell>
          <cell r="BZ15">
            <v>0</v>
          </cell>
          <cell r="CA15">
            <v>0</v>
          </cell>
        </row>
        <row r="16">
          <cell r="BY16">
            <v>18</v>
          </cell>
          <cell r="BZ16">
            <v>1032.3768802584189</v>
          </cell>
          <cell r="CA16">
            <v>1032.3768802584189</v>
          </cell>
        </row>
        <row r="17">
          <cell r="BY17">
            <v>20</v>
          </cell>
          <cell r="BZ17">
            <v>0</v>
          </cell>
          <cell r="CA17">
            <v>0</v>
          </cell>
        </row>
        <row r="18">
          <cell r="BY18">
            <v>21</v>
          </cell>
          <cell r="BZ18">
            <v>0</v>
          </cell>
          <cell r="CA18">
            <v>0</v>
          </cell>
        </row>
        <row r="19">
          <cell r="BY19">
            <v>23</v>
          </cell>
          <cell r="BZ19">
            <v>41256.280626446474</v>
          </cell>
          <cell r="CA19">
            <v>41256.280626446474</v>
          </cell>
        </row>
        <row r="20">
          <cell r="BY20">
            <v>24</v>
          </cell>
          <cell r="BZ20">
            <v>-141.73039286264188</v>
          </cell>
          <cell r="CA20">
            <v>-141.73039286264188</v>
          </cell>
        </row>
        <row r="21">
          <cell r="BY21">
            <v>25</v>
          </cell>
          <cell r="BZ21">
            <v>12826.32688860051</v>
          </cell>
          <cell r="CA21">
            <v>12826.32688860051</v>
          </cell>
        </row>
        <row r="22">
          <cell r="BY22">
            <v>34</v>
          </cell>
          <cell r="BZ22">
            <v>473.9455907423303</v>
          </cell>
          <cell r="CA22">
            <v>473.9455907423303</v>
          </cell>
        </row>
        <row r="23">
          <cell r="BY23">
            <v>38</v>
          </cell>
          <cell r="BZ23">
            <v>1908.3070113838535</v>
          </cell>
          <cell r="CA23">
            <v>1908.3070113838535</v>
          </cell>
        </row>
        <row r="24">
          <cell r="BY24">
            <v>39</v>
          </cell>
          <cell r="BZ24">
            <v>1089.1474301394089</v>
          </cell>
          <cell r="CA24">
            <v>1089.1474301394089</v>
          </cell>
        </row>
        <row r="25">
          <cell r="BY25">
            <v>41</v>
          </cell>
          <cell r="BZ25">
            <v>947.13801731644185</v>
          </cell>
          <cell r="CA25">
            <v>947.13801731644185</v>
          </cell>
        </row>
        <row r="26">
          <cell r="BY26">
            <v>42</v>
          </cell>
          <cell r="BZ26">
            <v>332.10306150459638</v>
          </cell>
          <cell r="CA26">
            <v>645.1634598645627</v>
          </cell>
        </row>
        <row r="27">
          <cell r="BY27">
            <v>43</v>
          </cell>
          <cell r="BZ27">
            <v>375.15488965202064</v>
          </cell>
          <cell r="CA27">
            <v>1792.7488696288701</v>
          </cell>
        </row>
        <row r="28">
          <cell r="BY28">
            <v>44</v>
          </cell>
          <cell r="BZ28">
            <v>159.52193852900092</v>
          </cell>
          <cell r="CA28">
            <v>159.52193852900092</v>
          </cell>
        </row>
        <row r="29">
          <cell r="BY29">
            <v>48</v>
          </cell>
          <cell r="BZ29">
            <v>53338.723328696462</v>
          </cell>
          <cell r="CA29">
            <v>53338.723328696462</v>
          </cell>
        </row>
        <row r="30">
          <cell r="BY30">
            <v>49</v>
          </cell>
          <cell r="BZ30">
            <v>293.25480145327805</v>
          </cell>
          <cell r="CA30">
            <v>293.25480145327805</v>
          </cell>
        </row>
        <row r="31">
          <cell r="BY31">
            <v>50</v>
          </cell>
          <cell r="BZ31">
            <v>2749.2099121457795</v>
          </cell>
          <cell r="CA31">
            <v>2749.2099121457795</v>
          </cell>
        </row>
        <row r="32">
          <cell r="BY32">
            <v>53</v>
          </cell>
          <cell r="BZ32">
            <v>260.32719169812361</v>
          </cell>
          <cell r="CA32">
            <v>260.32719169812361</v>
          </cell>
        </row>
        <row r="33">
          <cell r="BY33">
            <v>57</v>
          </cell>
          <cell r="BZ33">
            <v>19466.151686911722</v>
          </cell>
          <cell r="CA33">
            <v>19466.151686911722</v>
          </cell>
        </row>
        <row r="34">
          <cell r="BY34" t="str">
            <v>36&amp;37</v>
          </cell>
          <cell r="BZ34">
            <v>1015.4943725799244</v>
          </cell>
          <cell r="CA34">
            <v>0</v>
          </cell>
        </row>
        <row r="35">
          <cell r="BY35" t="str">
            <v>42&amp;43</v>
          </cell>
          <cell r="BZ35">
            <v>1730.6543783368156</v>
          </cell>
          <cell r="CA35">
            <v>0</v>
          </cell>
        </row>
        <row r="36">
          <cell r="BY36">
            <v>36</v>
          </cell>
          <cell r="CA36">
            <v>792.4284863594628</v>
          </cell>
        </row>
        <row r="37">
          <cell r="BY37">
            <v>37</v>
          </cell>
          <cell r="CA37">
            <v>223.0658862204616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</row>
        <row r="3">
          <cell r="M3" t="str">
            <v>A2</v>
          </cell>
          <cell r="P3" t="str">
            <v>A1</v>
          </cell>
          <cell r="S3" t="str">
            <v>A3</v>
          </cell>
          <cell r="T3" t="str">
            <v>A3</v>
          </cell>
          <cell r="U3" t="str">
            <v>A4</v>
          </cell>
          <cell r="X3" t="str">
            <v>A3</v>
          </cell>
          <cell r="AA3" t="str">
            <v>A4</v>
          </cell>
          <cell r="AG3" t="str">
            <v>A</v>
          </cell>
          <cell r="AK3" t="str">
            <v>A6</v>
          </cell>
          <cell r="AN3" t="str">
            <v>A5</v>
          </cell>
          <cell r="AV3" t="str">
            <v>A6</v>
          </cell>
          <cell r="AZ3" t="str">
            <v>A7</v>
          </cell>
          <cell r="BD3" t="str">
            <v>A7</v>
          </cell>
          <cell r="BF3" t="str">
            <v>A</v>
          </cell>
          <cell r="BI3" t="str">
            <v>A1</v>
          </cell>
        </row>
        <row r="4">
          <cell r="D4">
            <v>0</v>
          </cell>
          <cell r="E4">
            <v>0</v>
          </cell>
          <cell r="F4">
            <v>2344.3541259245767</v>
          </cell>
          <cell r="G4">
            <v>0.40569110276070874</v>
          </cell>
          <cell r="H4">
            <v>-34.60873729012463</v>
          </cell>
          <cell r="I4">
            <v>0</v>
          </cell>
          <cell r="J4">
            <v>-2330.7016784165717</v>
          </cell>
          <cell r="K4">
            <v>5.5336418694338976</v>
          </cell>
          <cell r="L4">
            <v>-1253.8829600001163</v>
          </cell>
          <cell r="M4">
            <v>0.43101172597634696</v>
          </cell>
          <cell r="N4">
            <v>10.553192911356604</v>
          </cell>
          <cell r="O4">
            <v>0</v>
          </cell>
          <cell r="P4">
            <v>1.1867862704741728E-2</v>
          </cell>
          <cell r="Q4">
            <v>0</v>
          </cell>
          <cell r="R4">
            <v>0</v>
          </cell>
          <cell r="S4">
            <v>6.6408056611690844E-2</v>
          </cell>
          <cell r="T4">
            <v>1.1342145128687802</v>
          </cell>
          <cell r="U4">
            <v>31.291782517281202</v>
          </cell>
          <cell r="V4">
            <v>0</v>
          </cell>
          <cell r="W4">
            <v>1476.8639724751717</v>
          </cell>
          <cell r="X4">
            <v>1431.7467038097386</v>
          </cell>
          <cell r="Y4">
            <v>0</v>
          </cell>
          <cell r="Z4">
            <v>2536.3304890874706</v>
          </cell>
          <cell r="AA4">
            <v>1.4137546756146624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49.93035138390163</v>
          </cell>
          <cell r="AH4">
            <v>0</v>
          </cell>
          <cell r="AI4">
            <v>0</v>
          </cell>
          <cell r="AJ4">
            <v>0</v>
          </cell>
          <cell r="AK4">
            <v>27.37738205716553</v>
          </cell>
          <cell r="AL4">
            <v>0</v>
          </cell>
          <cell r="AM4">
            <v>-153.05108804824314</v>
          </cell>
          <cell r="AN4">
            <v>-41.261035481073876</v>
          </cell>
          <cell r="AO4">
            <v>366.66714377563704</v>
          </cell>
          <cell r="AP4">
            <v>-4120.8385132054618</v>
          </cell>
          <cell r="AQ4">
            <v>46.08581266080261</v>
          </cell>
          <cell r="AR4">
            <v>25.87054789828742</v>
          </cell>
          <cell r="AS4">
            <v>28.350916692076822</v>
          </cell>
          <cell r="AT4">
            <v>163.3713200657273</v>
          </cell>
          <cell r="AU4">
            <v>29.71639171716933</v>
          </cell>
          <cell r="AV4">
            <v>-354.3094538944431</v>
          </cell>
          <cell r="AW4">
            <v>0</v>
          </cell>
          <cell r="AX4">
            <v>0</v>
          </cell>
          <cell r="AY4">
            <v>2351.7588046405249</v>
          </cell>
          <cell r="AZ4">
            <v>13.500297114492245</v>
          </cell>
          <cell r="BA4">
            <v>0</v>
          </cell>
          <cell r="BB4">
            <v>0</v>
          </cell>
          <cell r="BC4">
            <v>0</v>
          </cell>
          <cell r="BD4">
            <v>4.1255079883357739</v>
          </cell>
          <cell r="BE4">
            <v>0</v>
          </cell>
          <cell r="BF4">
            <v>13.364010010735281</v>
          </cell>
          <cell r="BG4">
            <v>0</v>
          </cell>
          <cell r="BH4">
            <v>6.562737132946495</v>
          </cell>
          <cell r="BI4">
            <v>69.001906666666642</v>
          </cell>
          <cell r="BJ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264952.3353333332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53821.614204086436</v>
          </cell>
          <cell r="AZ5">
            <v>0.23970400016568733</v>
          </cell>
          <cell r="BA5">
            <v>0</v>
          </cell>
          <cell r="BB5">
            <v>0</v>
          </cell>
          <cell r="BC5">
            <v>0</v>
          </cell>
          <cell r="BD5">
            <v>187.27409191339268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D6">
            <v>0</v>
          </cell>
          <cell r="E6">
            <v>0</v>
          </cell>
          <cell r="F6">
            <v>623.14062795784969</v>
          </cell>
          <cell r="G6">
            <v>0.5046108044753046</v>
          </cell>
          <cell r="H6">
            <v>0</v>
          </cell>
          <cell r="I6">
            <v>0</v>
          </cell>
          <cell r="J6">
            <v>2355.5957634821189</v>
          </cell>
          <cell r="K6">
            <v>6.8829103138115597</v>
          </cell>
          <cell r="L6">
            <v>59.735438105458471</v>
          </cell>
          <cell r="M6">
            <v>0.53610535775417112</v>
          </cell>
          <cell r="N6">
            <v>13.1263789827891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8.2600339623993241E-2</v>
          </cell>
          <cell r="T6">
            <v>1.4107701497310525</v>
          </cell>
          <cell r="U6">
            <v>60.749449657115051</v>
          </cell>
          <cell r="V6">
            <v>0</v>
          </cell>
          <cell r="W6">
            <v>1588.9837389730142</v>
          </cell>
          <cell r="X6">
            <v>1630.9225291928203</v>
          </cell>
          <cell r="Y6">
            <v>0</v>
          </cell>
          <cell r="Z6">
            <v>20249.154567739555</v>
          </cell>
          <cell r="AA6">
            <v>1.99704758035076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62.104873900639603</v>
          </cell>
          <cell r="AH6">
            <v>0</v>
          </cell>
          <cell r="AI6">
            <v>0</v>
          </cell>
          <cell r="AJ6">
            <v>0</v>
          </cell>
          <cell r="AK6">
            <v>59.14697095925073</v>
          </cell>
          <cell r="AL6">
            <v>0</v>
          </cell>
          <cell r="AM6">
            <v>334.42375715934043</v>
          </cell>
          <cell r="AN6">
            <v>90.685327511025747</v>
          </cell>
          <cell r="AO6">
            <v>803.05426410447603</v>
          </cell>
          <cell r="AP6">
            <v>366.99204612871029</v>
          </cell>
          <cell r="AQ6">
            <v>109.80322899585084</v>
          </cell>
          <cell r="AR6">
            <v>41.209276475663444</v>
          </cell>
          <cell r="AS6">
            <v>74.759993125637706</v>
          </cell>
          <cell r="AT6">
            <v>362.52456803251857</v>
          </cell>
          <cell r="AU6">
            <v>64.284521092191795</v>
          </cell>
          <cell r="AV6">
            <v>31.541989906828938</v>
          </cell>
          <cell r="AW6">
            <v>0</v>
          </cell>
          <cell r="AX6">
            <v>0</v>
          </cell>
          <cell r="AY6">
            <v>8251.1435466149942</v>
          </cell>
          <cell r="AZ6">
            <v>18.919675444452967</v>
          </cell>
          <cell r="BA6">
            <v>0</v>
          </cell>
          <cell r="BB6">
            <v>0</v>
          </cell>
          <cell r="BC6">
            <v>0</v>
          </cell>
          <cell r="BD6">
            <v>22.984174859069565</v>
          </cell>
          <cell r="BE6">
            <v>0</v>
          </cell>
          <cell r="BF6">
            <v>16.607259549195735</v>
          </cell>
          <cell r="BG6">
            <v>0</v>
          </cell>
          <cell r="BH6">
            <v>7116.3119875036818</v>
          </cell>
          <cell r="BI6">
            <v>0</v>
          </cell>
          <cell r="BJ6">
            <v>0</v>
          </cell>
        </row>
        <row r="7">
          <cell r="D7">
            <v>0</v>
          </cell>
          <cell r="E7">
            <v>0</v>
          </cell>
          <cell r="F7">
            <v>2967.4947538824263</v>
          </cell>
          <cell r="G7">
            <v>0.91030190723601334</v>
          </cell>
          <cell r="H7">
            <v>-34.60873729012463</v>
          </cell>
          <cell r="I7">
            <v>0</v>
          </cell>
          <cell r="J7">
            <v>24.894085065547188</v>
          </cell>
          <cell r="K7">
            <v>12.416552183245457</v>
          </cell>
          <cell r="L7">
            <v>-1194.1475218946578</v>
          </cell>
          <cell r="M7">
            <v>0.96711708373051808</v>
          </cell>
          <cell r="N7">
            <v>23.679571894145795</v>
          </cell>
          <cell r="O7">
            <v>0</v>
          </cell>
          <cell r="P7">
            <v>1.1867862704741728E-2</v>
          </cell>
          <cell r="Q7">
            <v>0</v>
          </cell>
          <cell r="R7">
            <v>0</v>
          </cell>
          <cell r="S7">
            <v>0.14900839623568407</v>
          </cell>
          <cell r="T7">
            <v>2.5449846625998327</v>
          </cell>
          <cell r="U7">
            <v>92.041232174396256</v>
          </cell>
          <cell r="V7">
            <v>0</v>
          </cell>
          <cell r="W7">
            <v>3065.8477114481857</v>
          </cell>
          <cell r="X7">
            <v>3062.6692330025589</v>
          </cell>
          <cell r="Y7">
            <v>0</v>
          </cell>
          <cell r="Z7">
            <v>287737.82039016025</v>
          </cell>
          <cell r="AA7">
            <v>3.41080225596542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12.03522528454124</v>
          </cell>
          <cell r="AH7">
            <v>0</v>
          </cell>
          <cell r="AI7">
            <v>0</v>
          </cell>
          <cell r="AJ7">
            <v>0</v>
          </cell>
          <cell r="AK7">
            <v>86.524353016416256</v>
          </cell>
          <cell r="AL7">
            <v>0</v>
          </cell>
          <cell r="AM7">
            <v>181.37266911109728</v>
          </cell>
          <cell r="AN7">
            <v>49.424292029951872</v>
          </cell>
          <cell r="AO7">
            <v>1169.721407880113</v>
          </cell>
          <cell r="AP7">
            <v>-3753.8464670767517</v>
          </cell>
          <cell r="AQ7">
            <v>155.88904165665346</v>
          </cell>
          <cell r="AR7">
            <v>67.079824373950856</v>
          </cell>
          <cell r="AS7">
            <v>103.11090981771453</v>
          </cell>
          <cell r="AT7">
            <v>525.8958880982459</v>
          </cell>
          <cell r="AU7">
            <v>94.000912809361125</v>
          </cell>
          <cell r="AV7">
            <v>-322.76746398761418</v>
          </cell>
          <cell r="AW7">
            <v>0</v>
          </cell>
          <cell r="AX7">
            <v>0</v>
          </cell>
          <cell r="AY7">
            <v>64424.51655534195</v>
          </cell>
          <cell r="AZ7">
            <v>32.659676559110899</v>
          </cell>
          <cell r="BA7">
            <v>0</v>
          </cell>
          <cell r="BB7">
            <v>0</v>
          </cell>
          <cell r="BC7">
            <v>0</v>
          </cell>
          <cell r="BD7">
            <v>214.38377476079802</v>
          </cell>
          <cell r="BE7">
            <v>0</v>
          </cell>
          <cell r="BF7">
            <v>29.971269559931017</v>
          </cell>
          <cell r="BG7">
            <v>0</v>
          </cell>
          <cell r="BH7">
            <v>7122.8747246366283</v>
          </cell>
          <cell r="BI7">
            <v>69.001906666666642</v>
          </cell>
          <cell r="BJ7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D11">
            <v>0</v>
          </cell>
          <cell r="E11">
            <v>0</v>
          </cell>
          <cell r="F11">
            <v>-10282.084016904168</v>
          </cell>
          <cell r="G11">
            <v>-18.064290691579536</v>
          </cell>
          <cell r="H11">
            <v>1153.3856446221951</v>
          </cell>
          <cell r="I11">
            <v>0</v>
          </cell>
          <cell r="J11">
            <v>142877.79197159174</v>
          </cell>
          <cell r="K11">
            <v>15.441858029678347</v>
          </cell>
          <cell r="L11">
            <v>37315.192141195905</v>
          </cell>
          <cell r="M11">
            <v>-362.9480528203876</v>
          </cell>
          <cell r="N11">
            <v>529.65520652539919</v>
          </cell>
          <cell r="O11">
            <v>0</v>
          </cell>
          <cell r="P11">
            <v>35.735002123722545</v>
          </cell>
          <cell r="Q11">
            <v>0</v>
          </cell>
          <cell r="R11">
            <v>0</v>
          </cell>
          <cell r="S11">
            <v>-11.450302816790773</v>
          </cell>
          <cell r="T11">
            <v>-137.841947192144</v>
          </cell>
          <cell r="U11">
            <v>1697.7729792345542</v>
          </cell>
          <cell r="V11">
            <v>0</v>
          </cell>
          <cell r="W11">
            <v>150763.88557153617</v>
          </cell>
          <cell r="X11">
            <v>155777.29528219992</v>
          </cell>
          <cell r="Y11">
            <v>0</v>
          </cell>
          <cell r="Z11">
            <v>1342499.2323239043</v>
          </cell>
          <cell r="AA11">
            <v>-67.637749143438739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505.9591723815638</v>
          </cell>
          <cell r="AH11">
            <v>0</v>
          </cell>
          <cell r="AI11">
            <v>0</v>
          </cell>
          <cell r="AJ11">
            <v>0</v>
          </cell>
          <cell r="AK11">
            <v>3512.3590737748805</v>
          </cell>
          <cell r="AL11">
            <v>0</v>
          </cell>
          <cell r="AM11">
            <v>21975.294081181946</v>
          </cell>
          <cell r="AN11">
            <v>5943.3641578500255</v>
          </cell>
          <cell r="AO11">
            <v>47676.581971750093</v>
          </cell>
          <cell r="AP11">
            <v>126963.42475295175</v>
          </cell>
          <cell r="AQ11">
            <v>6435.1573964490972</v>
          </cell>
          <cell r="AR11">
            <v>2385.0870786597493</v>
          </cell>
          <cell r="AS11">
            <v>4479.7857842689955</v>
          </cell>
          <cell r="AT11">
            <v>21464.34337356668</v>
          </cell>
          <cell r="AU11">
            <v>3899.9854783608589</v>
          </cell>
          <cell r="AV11">
            <v>10924.360409345583</v>
          </cell>
          <cell r="AW11">
            <v>0</v>
          </cell>
          <cell r="AX11">
            <v>0</v>
          </cell>
          <cell r="AY11">
            <v>312123.79404888459</v>
          </cell>
          <cell r="AZ11">
            <v>740.50011928655056</v>
          </cell>
          <cell r="BA11">
            <v>0</v>
          </cell>
          <cell r="BB11">
            <v>0</v>
          </cell>
          <cell r="BC11">
            <v>0</v>
          </cell>
          <cell r="BD11">
            <v>819.92340923988183</v>
          </cell>
          <cell r="BE11">
            <v>0</v>
          </cell>
          <cell r="BF11">
            <v>808.03886941552184</v>
          </cell>
          <cell r="BG11">
            <v>0</v>
          </cell>
          <cell r="BH11">
            <v>141200.35815136594</v>
          </cell>
          <cell r="BI11">
            <v>14979.490830855226</v>
          </cell>
          <cell r="BJ11">
            <v>0</v>
          </cell>
        </row>
        <row r="12">
          <cell r="D12">
            <v>0</v>
          </cell>
          <cell r="E12">
            <v>0</v>
          </cell>
          <cell r="F12">
            <v>-13612.240666666672</v>
          </cell>
          <cell r="G12">
            <v>0</v>
          </cell>
          <cell r="H12">
            <v>0</v>
          </cell>
          <cell r="I12">
            <v>0</v>
          </cell>
          <cell r="J12">
            <v>-26495.201960770275</v>
          </cell>
          <cell r="K12">
            <v>0</v>
          </cell>
          <cell r="L12">
            <v>-718.2177058963835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D13">
            <v>0</v>
          </cell>
          <cell r="E13">
            <v>0</v>
          </cell>
          <cell r="F13">
            <v>104.5266542723357</v>
          </cell>
          <cell r="G13">
            <v>1.6836626883544212</v>
          </cell>
          <cell r="H13">
            <v>0</v>
          </cell>
          <cell r="I13">
            <v>0</v>
          </cell>
          <cell r="J13">
            <v>613.04458417376622</v>
          </cell>
          <cell r="K13">
            <v>22.965222266106828</v>
          </cell>
          <cell r="L13">
            <v>25.577675731220268</v>
          </cell>
          <cell r="M13">
            <v>1.7887460590863555</v>
          </cell>
          <cell r="N13">
            <v>43.796911065948848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.27560073751279884</v>
          </cell>
          <cell r="T13">
            <v>4.7071149525150471</v>
          </cell>
          <cell r="U13">
            <v>135.44729584684089</v>
          </cell>
          <cell r="V13">
            <v>0</v>
          </cell>
          <cell r="W13">
            <v>4754.2079365758445</v>
          </cell>
          <cell r="X13">
            <v>4876.0982875233922</v>
          </cell>
          <cell r="Y13">
            <v>0</v>
          </cell>
          <cell r="Z13">
            <v>55093.640896255834</v>
          </cell>
          <cell r="AA13">
            <v>6.688687103320161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7.21644884355717</v>
          </cell>
          <cell r="AH13">
            <v>0</v>
          </cell>
          <cell r="AI13">
            <v>0</v>
          </cell>
          <cell r="AJ13">
            <v>0</v>
          </cell>
          <cell r="AK13">
            <v>277.3764551915155</v>
          </cell>
          <cell r="AL13">
            <v>0</v>
          </cell>
          <cell r="AM13">
            <v>1121.9729104921405</v>
          </cell>
          <cell r="AN13">
            <v>303.76523382150447</v>
          </cell>
          <cell r="AO13">
            <v>3810.9747291738627</v>
          </cell>
          <cell r="AP13">
            <v>0.51447380609043936</v>
          </cell>
          <cell r="AQ13">
            <v>515.82258848195545</v>
          </cell>
          <cell r="AR13">
            <v>192.30519913869816</v>
          </cell>
          <cell r="AS13">
            <v>363.87015094146591</v>
          </cell>
          <cell r="AT13">
            <v>1684.6706244911127</v>
          </cell>
          <cell r="AU13">
            <v>300.64250306621284</v>
          </cell>
          <cell r="AV13">
            <v>0</v>
          </cell>
          <cell r="AW13">
            <v>0</v>
          </cell>
          <cell r="AX13">
            <v>0</v>
          </cell>
          <cell r="AY13">
            <v>25804.462887653714</v>
          </cell>
          <cell r="AZ13">
            <v>63.394658360828018</v>
          </cell>
          <cell r="BA13">
            <v>0</v>
          </cell>
          <cell r="BB13">
            <v>0</v>
          </cell>
          <cell r="BC13">
            <v>0</v>
          </cell>
          <cell r="BD13">
            <v>70.670020637050868</v>
          </cell>
          <cell r="BE13">
            <v>0</v>
          </cell>
          <cell r="BF13">
            <v>55.411411571299105</v>
          </cell>
          <cell r="BG13">
            <v>0</v>
          </cell>
          <cell r="BH13">
            <v>1306.930429076886</v>
          </cell>
          <cell r="BI13">
            <v>0</v>
          </cell>
          <cell r="BJ13">
            <v>0</v>
          </cell>
        </row>
        <row r="14">
          <cell r="D14">
            <v>0</v>
          </cell>
          <cell r="E14">
            <v>0</v>
          </cell>
          <cell r="F14">
            <v>-23789.798029298505</v>
          </cell>
          <cell r="G14">
            <v>-16.380628003225116</v>
          </cell>
          <cell r="H14">
            <v>1153.3856446221951</v>
          </cell>
          <cell r="I14">
            <v>0</v>
          </cell>
          <cell r="J14">
            <v>116995.63459499524</v>
          </cell>
          <cell r="K14">
            <v>38.407080295785178</v>
          </cell>
          <cell r="L14">
            <v>36622.552111030738</v>
          </cell>
          <cell r="M14">
            <v>-361.15930676130125</v>
          </cell>
          <cell r="N14">
            <v>573.45211759134804</v>
          </cell>
          <cell r="O14">
            <v>0</v>
          </cell>
          <cell r="P14">
            <v>35.735002123722545</v>
          </cell>
          <cell r="Q14">
            <v>0</v>
          </cell>
          <cell r="R14">
            <v>0</v>
          </cell>
          <cell r="S14">
            <v>-11.174702079277974</v>
          </cell>
          <cell r="T14">
            <v>-133.13483223962896</v>
          </cell>
          <cell r="U14">
            <v>1833.2202750813951</v>
          </cell>
          <cell r="V14">
            <v>0</v>
          </cell>
          <cell r="W14">
            <v>155518.09350811201</v>
          </cell>
          <cell r="X14">
            <v>160653.39356972332</v>
          </cell>
          <cell r="Y14">
            <v>0</v>
          </cell>
          <cell r="Z14">
            <v>1397592.8732201601</v>
          </cell>
          <cell r="AA14">
            <v>-60.949062040118577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713.1756212251212</v>
          </cell>
          <cell r="AH14">
            <v>0</v>
          </cell>
          <cell r="AI14">
            <v>0</v>
          </cell>
          <cell r="AJ14">
            <v>0</v>
          </cell>
          <cell r="AK14">
            <v>3789.735528966396</v>
          </cell>
          <cell r="AL14">
            <v>0</v>
          </cell>
          <cell r="AM14">
            <v>23097.266991674085</v>
          </cell>
          <cell r="AN14">
            <v>6247.1293916715304</v>
          </cell>
          <cell r="AO14">
            <v>51487.556700923953</v>
          </cell>
          <cell r="AP14">
            <v>126963.93922675784</v>
          </cell>
          <cell r="AQ14">
            <v>6950.979984931053</v>
          </cell>
          <cell r="AR14">
            <v>2577.3922777984476</v>
          </cell>
          <cell r="AS14">
            <v>4843.6559352104614</v>
          </cell>
          <cell r="AT14">
            <v>23149.013998057791</v>
          </cell>
          <cell r="AU14">
            <v>4200.627981427072</v>
          </cell>
          <cell r="AV14">
            <v>10924.360409345583</v>
          </cell>
          <cell r="AW14">
            <v>0</v>
          </cell>
          <cell r="AX14">
            <v>0</v>
          </cell>
          <cell r="AY14">
            <v>337928.25693653832</v>
          </cell>
          <cell r="AZ14">
            <v>803.89477764737853</v>
          </cell>
          <cell r="BA14">
            <v>0</v>
          </cell>
          <cell r="BB14">
            <v>0</v>
          </cell>
          <cell r="BC14">
            <v>0</v>
          </cell>
          <cell r="BD14">
            <v>890.59342987693276</v>
          </cell>
          <cell r="BE14">
            <v>0</v>
          </cell>
          <cell r="BF14">
            <v>863.45028098682099</v>
          </cell>
          <cell r="BG14">
            <v>0</v>
          </cell>
          <cell r="BH14">
            <v>142507.28858044284</v>
          </cell>
          <cell r="BI14">
            <v>14979.490830855226</v>
          </cell>
          <cell r="BJ14">
            <v>0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>
            <v>2002</v>
          </cell>
        </row>
        <row r="5">
          <cell r="A5">
            <v>1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List"/>
      <sheetName val="Data"/>
      <sheetName val="IS_Fos"/>
      <sheetName val="SAPFILE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>
        <row r="2">
          <cell r="A2" t="str">
            <v>CONFIDENTIAL -- Submitted Under CPUC Code Section 583</v>
          </cell>
        </row>
        <row r="4">
          <cell r="A4" t="str">
            <v>Purpose:  Cost Input page for the model.  Switches allow user to perform sensitivity analysis on rate design</v>
          </cell>
        </row>
        <row r="5">
          <cell r="A5" t="str">
            <v>and cost allocation options.  Choices must be made for each switch to enable one to run a rate scenario</v>
          </cell>
        </row>
        <row r="6">
          <cell r="A6" t="str">
            <v>tailored for a specific rate purpose.  Thus, in this section one can examine the dollar and rate impacts of a rate</v>
          </cell>
        </row>
        <row r="7">
          <cell r="A7" t="str">
            <v>design proposal such as core deaveraging. The "Overrides To Case Selected" column (see second column of</v>
          </cell>
        </row>
        <row r="8">
          <cell r="A8" t="str">
            <v>switch section) is used for a specific cost input or switch choice, not specific to a case or scenario.</v>
          </cell>
        </row>
        <row r="12">
          <cell r="A12" t="str">
            <v>Test Period Time Frame</v>
          </cell>
        </row>
        <row r="14">
          <cell r="B14" t="str">
            <v>Number of Months in Test Period:</v>
          </cell>
          <cell r="C14">
            <v>24</v>
          </cell>
        </row>
        <row r="15">
          <cell r="B15" t="str">
            <v>Include Year One ?</v>
          </cell>
          <cell r="C15">
            <v>1</v>
          </cell>
          <cell r="D15" t="str">
            <v>( 0 = NO;  1 = YES)</v>
          </cell>
        </row>
        <row r="16">
          <cell r="B16" t="str">
            <v>Include Year Two?</v>
          </cell>
          <cell r="C16">
            <v>1</v>
          </cell>
          <cell r="D16" t="str">
            <v>( 0 = NO;  1 = YES)</v>
          </cell>
        </row>
        <row r="18">
          <cell r="A18" t="str">
            <v>Model Calculation Settings</v>
          </cell>
        </row>
        <row r="19">
          <cell r="B19" t="str">
            <v>Close Off Circular References to Find Error ?</v>
          </cell>
          <cell r="C19" t="str">
            <v>NO</v>
          </cell>
          <cell r="D19" t="str">
            <v>YES / NO</v>
          </cell>
        </row>
        <row r="20">
          <cell r="B20" t="str">
            <v>Produce Experimental Core and Noncore NGV Rates ?</v>
          </cell>
          <cell r="C20">
            <v>0</v>
          </cell>
          <cell r="D20" t="str">
            <v>( 0 = NO;  1 = YES)</v>
          </cell>
        </row>
        <row r="22">
          <cell r="A22" t="str">
            <v>HEADINGS for RATE TABLES</v>
          </cell>
        </row>
        <row r="23">
          <cell r="B23" t="str">
            <v>Line 1:</v>
          </cell>
          <cell r="C23" t="str">
            <v>PACIFIC GAS AND ELECTRIC COMPANY</v>
          </cell>
        </row>
        <row r="24">
          <cell r="B24" t="str">
            <v>Line 2:</v>
          </cell>
          <cell r="C24" t="str">
            <v>2006 Base Case for PPP/TU</v>
          </cell>
        </row>
        <row r="25">
          <cell r="B25" t="str">
            <v>Line 3:</v>
          </cell>
        </row>
        <row r="26">
          <cell r="B26" t="str">
            <v>Line 4:</v>
          </cell>
        </row>
        <row r="27">
          <cell r="A27" t="str">
            <v>Base Revenue Settings</v>
          </cell>
        </row>
        <row r="28">
          <cell r="B28" t="str">
            <v>(Enter changes to Base Revenues starting in B61 in switches area)</v>
          </cell>
        </row>
        <row r="31">
          <cell r="B31" t="str">
            <v>BASE REVENUES AND CHANGES TO BASE REVENUES</v>
          </cell>
          <cell r="C31" t="str">
            <v>Amount</v>
          </cell>
        </row>
        <row r="32">
          <cell r="B32" t="str">
            <v>Annual Distribution &amp; Customer Base Revenues ($ 000)</v>
          </cell>
          <cell r="C32">
            <v>963423</v>
          </cell>
          <cell r="D32" t="str">
            <v>(0=exclude  1=include)</v>
          </cell>
        </row>
        <row r="33">
          <cell r="B33" t="str">
            <v>2006 Cost of Capital adjustment (non-DSM/CEE portion)</v>
          </cell>
          <cell r="C33">
            <v>3995</v>
          </cell>
          <cell r="D33">
            <v>1</v>
          </cell>
        </row>
        <row r="34">
          <cell r="B34" t="str">
            <v>2006 Attrition</v>
          </cell>
          <cell r="C34">
            <v>35647</v>
          </cell>
          <cell r="D34">
            <v>1</v>
          </cell>
        </row>
        <row r="35">
          <cell r="B35" t="str">
            <v>GRC Pension Request</v>
          </cell>
          <cell r="C35">
            <v>49400</v>
          </cell>
          <cell r="D35">
            <v>0</v>
          </cell>
        </row>
        <row r="36">
          <cell r="B36" t="str">
            <v>2007 GRC Request</v>
          </cell>
          <cell r="C36">
            <v>0</v>
          </cell>
          <cell r="D36">
            <v>0</v>
          </cell>
        </row>
        <row r="37">
          <cell r="B37" t="str">
            <v>Gas AMI (start November 2006?)</v>
          </cell>
          <cell r="C37">
            <v>0</v>
          </cell>
          <cell r="D37">
            <v>0</v>
          </cell>
        </row>
        <row r="38">
          <cell r="B38" t="str">
            <v>not used; available</v>
          </cell>
          <cell r="C38">
            <v>0</v>
          </cell>
          <cell r="D38">
            <v>1</v>
          </cell>
        </row>
        <row r="39">
          <cell r="B39" t="str">
            <v>Other Distribution Operating Revenues</v>
          </cell>
          <cell r="C39">
            <v>-16300</v>
          </cell>
          <cell r="D39">
            <v>1</v>
          </cell>
        </row>
        <row r="40">
          <cell r="B40" t="str">
            <v>Net Change to Base Revenues Before Credits ($ 000)</v>
          </cell>
          <cell r="C40">
            <v>16598</v>
          </cell>
        </row>
        <row r="41">
          <cell r="B41" t="str">
            <v>Annual Base Revenues for Scenario Selected ($ 000)</v>
          </cell>
          <cell r="C41">
            <v>980021</v>
          </cell>
        </row>
        <row r="44">
          <cell r="B44" t="str">
            <v>Rate Effective Date:</v>
          </cell>
          <cell r="C44" t="str">
            <v>1/1/2006</v>
          </cell>
        </row>
        <row r="50">
          <cell r="B50" t="str">
            <v>Select Base Scenario from those below and to the right</v>
          </cell>
          <cell r="C50">
            <v>3</v>
          </cell>
        </row>
        <row r="51">
          <cell r="B51" t="str">
            <v xml:space="preserve">(After selecting a Base Scenario, you can use the Override Column   </v>
          </cell>
        </row>
        <row r="52">
          <cell r="B52" t="str">
            <v>to make selective changes to individual switches)</v>
          </cell>
          <cell r="E52" t="str">
            <v>CASES AVAILABLE FOR BASE SCENARIO</v>
          </cell>
          <cell r="K52" t="str">
            <v>CASES AVAILABLE FOR BASE SCENARIO</v>
          </cell>
        </row>
        <row r="53">
          <cell r="E53">
            <v>1</v>
          </cell>
          <cell r="F53">
            <v>2</v>
          </cell>
          <cell r="G53">
            <v>3</v>
          </cell>
          <cell r="H53">
            <v>4</v>
          </cell>
          <cell r="I53">
            <v>5</v>
          </cell>
          <cell r="J53">
            <v>6</v>
          </cell>
          <cell r="K53">
            <v>7</v>
          </cell>
          <cell r="L53">
            <v>8</v>
          </cell>
          <cell r="M53">
            <v>9</v>
          </cell>
          <cell r="N53">
            <v>10</v>
          </cell>
          <cell r="O53">
            <v>11</v>
          </cell>
          <cell r="P53">
            <v>12</v>
          </cell>
          <cell r="Q53">
            <v>13</v>
          </cell>
          <cell r="R53">
            <v>14</v>
          </cell>
          <cell r="S53">
            <v>15</v>
          </cell>
        </row>
        <row r="54">
          <cell r="A54" t="str">
            <v>SWITCH  NUMBER</v>
          </cell>
          <cell r="B54" t="str">
            <v>SWITCH  DESCRIPTION                                                                                                                             (Note:  rows with unused switches have been hidden to reduce the number of  workpaper pages)</v>
          </cell>
          <cell r="C54" t="str">
            <v>CURRENT MODEL SETTINGS                        (DO NOT TYPE OVER FORMULAS)</v>
          </cell>
          <cell r="D54" t="str">
            <v>OVERRIDES TO CASE SELECTED    (enter changes here)</v>
          </cell>
          <cell r="E54" t="str">
            <v>Implementation of BCAP (July 2005)</v>
          </cell>
          <cell r="F54" t="str">
            <v>2006 Low Case for PPP/TU</v>
          </cell>
          <cell r="G54" t="str">
            <v>2006 Base Case for PPP/TU</v>
          </cell>
          <cell r="H54" t="str">
            <v>2006 High Case for PPP/TU</v>
          </cell>
          <cell r="I54" t="str">
            <v>Implementation of BCAP (July 2005) with Present Rates Set to BCAP Rates</v>
          </cell>
          <cell r="J54" t="str">
            <v>2007 Base Case for PPP/TU</v>
          </cell>
          <cell r="K54" t="str">
            <v>Not Used; Available</v>
          </cell>
          <cell r="L54" t="str">
            <v>Not Used; Available</v>
          </cell>
          <cell r="M54" t="str">
            <v>Not Used; Available</v>
          </cell>
          <cell r="N54" t="str">
            <v>Not Used; Available</v>
          </cell>
          <cell r="O54" t="str">
            <v>Not Used; Available</v>
          </cell>
          <cell r="P54" t="str">
            <v>Not Used; Available</v>
          </cell>
          <cell r="Q54" t="str">
            <v>Not Used; Available</v>
          </cell>
          <cell r="R54" t="str">
            <v>Not Used; Available</v>
          </cell>
          <cell r="S54" t="str">
            <v>Implementation of 2004 BCAP</v>
          </cell>
        </row>
        <row r="55">
          <cell r="A55" t="str">
            <v>1)</v>
          </cell>
          <cell r="B55" t="str">
            <v>Throughput, Customer, and WACOG Forecast</v>
          </cell>
          <cell r="C55">
            <v>7</v>
          </cell>
          <cell r="E55">
            <v>7</v>
          </cell>
          <cell r="F55">
            <v>7</v>
          </cell>
          <cell r="G55">
            <v>7</v>
          </cell>
          <cell r="H55">
            <v>7</v>
          </cell>
          <cell r="I55">
            <v>7</v>
          </cell>
          <cell r="J55">
            <v>7</v>
          </cell>
          <cell r="S55">
            <v>7</v>
          </cell>
        </row>
        <row r="56">
          <cell r="A56" t="str">
            <v>2)</v>
          </cell>
          <cell r="B56" t="str">
            <v>StartDate for Test Period</v>
          </cell>
          <cell r="C56">
            <v>38534</v>
          </cell>
          <cell r="E56">
            <v>38534</v>
          </cell>
          <cell r="F56">
            <v>38534</v>
          </cell>
          <cell r="G56">
            <v>38534</v>
          </cell>
          <cell r="H56">
            <v>38534</v>
          </cell>
          <cell r="I56">
            <v>38534</v>
          </cell>
          <cell r="J56">
            <v>38534</v>
          </cell>
          <cell r="S56">
            <v>38534</v>
          </cell>
        </row>
        <row r="57">
          <cell r="A57" t="str">
            <v>3)</v>
          </cell>
          <cell r="B57" t="str">
            <v>Marginal Cost Revenue Case    (cases entered in Marg_Cost_Rev_Input)</v>
          </cell>
          <cell r="C57">
            <v>5</v>
          </cell>
          <cell r="E57">
            <v>5</v>
          </cell>
          <cell r="F57">
            <v>5</v>
          </cell>
          <cell r="G57">
            <v>5</v>
          </cell>
          <cell r="H57">
            <v>5</v>
          </cell>
          <cell r="I57">
            <v>5</v>
          </cell>
          <cell r="J57">
            <v>5</v>
          </cell>
          <cell r="S57">
            <v>5</v>
          </cell>
        </row>
        <row r="58">
          <cell r="A58" t="str">
            <v>4)</v>
          </cell>
          <cell r="B58" t="str">
            <v>CORE WACOG override  ($/therm; to use a WACOG different from PG&amp;E's)</v>
          </cell>
          <cell r="C58">
            <v>1.2604</v>
          </cell>
          <cell r="E58">
            <v>0.61478999999999995</v>
          </cell>
          <cell r="F58">
            <v>0.61478999999999995</v>
          </cell>
          <cell r="G58">
            <v>1.2604</v>
          </cell>
          <cell r="H58">
            <v>0.61478999999999995</v>
          </cell>
          <cell r="I58">
            <v>0.61478999999999995</v>
          </cell>
          <cell r="J58">
            <v>0.88534999999999997</v>
          </cell>
          <cell r="K58">
            <v>1.0458799999999999</v>
          </cell>
          <cell r="S58">
            <v>0.61478999999999995</v>
          </cell>
        </row>
        <row r="59">
          <cell r="A59" t="str">
            <v>5)</v>
          </cell>
          <cell r="B59" t="str">
            <v>Marginal Movement if Using Case 2</v>
          </cell>
          <cell r="C59">
            <v>0.75</v>
          </cell>
          <cell r="E59">
            <v>0.75</v>
          </cell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S59">
            <v>0.75</v>
          </cell>
        </row>
        <row r="60">
          <cell r="A60" t="str">
            <v>6)</v>
          </cell>
          <cell r="B60" t="str">
            <v>Gas Accord Year (2004)</v>
          </cell>
          <cell r="C60">
            <v>2006</v>
          </cell>
          <cell r="E60">
            <v>2005</v>
          </cell>
          <cell r="F60">
            <v>2006</v>
          </cell>
          <cell r="G60">
            <v>2006</v>
          </cell>
          <cell r="H60">
            <v>2006</v>
          </cell>
          <cell r="I60">
            <v>2005</v>
          </cell>
          <cell r="J60">
            <v>2007</v>
          </cell>
          <cell r="S60">
            <v>2005</v>
          </cell>
        </row>
        <row r="61">
          <cell r="A61" t="str">
            <v>7)</v>
          </cell>
          <cell r="B61" t="str">
            <v>Additional EG-T Volumes Added to Forecast for Settlement (mdth/d)</v>
          </cell>
          <cell r="C61">
            <v>45</v>
          </cell>
          <cell r="E61">
            <v>45</v>
          </cell>
          <cell r="F61">
            <v>45</v>
          </cell>
          <cell r="G61">
            <v>45</v>
          </cell>
          <cell r="H61">
            <v>45</v>
          </cell>
          <cell r="I61">
            <v>45</v>
          </cell>
          <cell r="J61">
            <v>45</v>
          </cell>
          <cell r="S61">
            <v>45</v>
          </cell>
        </row>
        <row r="62">
          <cell r="A62" t="str">
            <v>8)</v>
          </cell>
          <cell r="B62" t="str">
            <v>2006 Cost of Capital adjustment (non-DSM/CEE portion)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</row>
        <row r="63">
          <cell r="A63" t="str">
            <v>9)</v>
          </cell>
          <cell r="B63" t="str">
            <v>2006 Attrition</v>
          </cell>
          <cell r="C63">
            <v>32898</v>
          </cell>
          <cell r="E63">
            <v>0</v>
          </cell>
          <cell r="F63">
            <v>32898</v>
          </cell>
          <cell r="G63">
            <v>32898</v>
          </cell>
          <cell r="H63">
            <v>32898</v>
          </cell>
          <cell r="I63">
            <v>0</v>
          </cell>
          <cell r="J63">
            <v>32898</v>
          </cell>
          <cell r="S63">
            <v>-15589</v>
          </cell>
        </row>
        <row r="64">
          <cell r="A64" t="str">
            <v>10)</v>
          </cell>
          <cell r="B64" t="str">
            <v>GRC Pension Request</v>
          </cell>
          <cell r="C64">
            <v>49400</v>
          </cell>
          <cell r="E64">
            <v>0</v>
          </cell>
          <cell r="F64">
            <v>0</v>
          </cell>
          <cell r="G64">
            <v>49400</v>
          </cell>
          <cell r="H64">
            <v>0</v>
          </cell>
          <cell r="I64">
            <v>0</v>
          </cell>
          <cell r="J64">
            <v>49400</v>
          </cell>
          <cell r="S64">
            <v>10088</v>
          </cell>
        </row>
        <row r="65">
          <cell r="A65" t="str">
            <v>11)</v>
          </cell>
          <cell r="B65" t="str">
            <v>2007 GRC Request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84000</v>
          </cell>
          <cell r="S65">
            <v>21321</v>
          </cell>
        </row>
        <row r="66">
          <cell r="A66" t="str">
            <v>12)</v>
          </cell>
          <cell r="B66" t="str">
            <v>not used; available</v>
          </cell>
          <cell r="C66" t="str">
            <v>-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S66">
            <v>18530</v>
          </cell>
        </row>
        <row r="67">
          <cell r="A67" t="str">
            <v>13)</v>
          </cell>
          <cell r="B67" t="str">
            <v>Other Distribution Operating Revenues</v>
          </cell>
          <cell r="C67">
            <v>-16300</v>
          </cell>
          <cell r="E67">
            <v>-16300</v>
          </cell>
          <cell r="F67">
            <v>-16300</v>
          </cell>
          <cell r="G67">
            <v>-16300</v>
          </cell>
          <cell r="H67">
            <v>-16300</v>
          </cell>
          <cell r="I67">
            <v>-16300</v>
          </cell>
          <cell r="J67">
            <v>-16300</v>
          </cell>
          <cell r="S67">
            <v>-16300</v>
          </cell>
        </row>
        <row r="68">
          <cell r="A68" t="str">
            <v>14)</v>
          </cell>
          <cell r="B68" t="str">
            <v>Minimum Monthly Residential Transportation Bill</v>
          </cell>
          <cell r="C68">
            <v>3</v>
          </cell>
          <cell r="E68">
            <v>3</v>
          </cell>
          <cell r="F68">
            <v>3</v>
          </cell>
          <cell r="G68">
            <v>3</v>
          </cell>
          <cell r="H68">
            <v>3</v>
          </cell>
          <cell r="I68">
            <v>3</v>
          </cell>
          <cell r="J68">
            <v>3</v>
          </cell>
          <cell r="S68">
            <v>3</v>
          </cell>
        </row>
        <row r="69">
          <cell r="A69" t="str">
            <v>15)</v>
          </cell>
          <cell r="B69" t="str">
            <v>Which Present Rates? (see cell note for current options)</v>
          </cell>
          <cell r="C69">
            <v>4</v>
          </cell>
          <cell r="E69">
            <v>2</v>
          </cell>
          <cell r="F69">
            <v>2</v>
          </cell>
          <cell r="G69">
            <v>4</v>
          </cell>
          <cell r="H69">
            <v>2</v>
          </cell>
          <cell r="I69">
            <v>3</v>
          </cell>
          <cell r="J69">
            <v>4</v>
          </cell>
          <cell r="S69">
            <v>2</v>
          </cell>
        </row>
        <row r="70">
          <cell r="A70" t="str">
            <v>16)</v>
          </cell>
          <cell r="B70" t="str">
            <v>Minimum Bill in Terms of Equiv. Cust. Charge to All</v>
          </cell>
          <cell r="C70">
            <v>0.17532032986208343</v>
          </cell>
          <cell r="E70">
            <v>0.17532032986208343</v>
          </cell>
          <cell r="F70">
            <v>0.17532032986208343</v>
          </cell>
          <cell r="G70">
            <v>0.17532032986208343</v>
          </cell>
          <cell r="H70">
            <v>0.17532032986208343</v>
          </cell>
          <cell r="I70">
            <v>0.17532032986208343</v>
          </cell>
          <cell r="J70">
            <v>0.17532032986208343</v>
          </cell>
          <cell r="S70">
            <v>0.17776223712835953</v>
          </cell>
        </row>
        <row r="71">
          <cell r="A71" t="str">
            <v>17)</v>
          </cell>
          <cell r="B71" t="str">
            <v>De-Average Residential and Small Commercial Rates by X %</v>
          </cell>
          <cell r="C71">
            <v>0.4</v>
          </cell>
          <cell r="E71">
            <v>0.4</v>
          </cell>
          <cell r="F71">
            <v>0.4</v>
          </cell>
          <cell r="G71">
            <v>0.4</v>
          </cell>
          <cell r="H71">
            <v>0.4</v>
          </cell>
          <cell r="I71">
            <v>0.4</v>
          </cell>
          <cell r="J71">
            <v>0.4</v>
          </cell>
          <cell r="S71">
            <v>0.4</v>
          </cell>
        </row>
        <row r="72">
          <cell r="A72" t="str">
            <v>18)</v>
          </cell>
          <cell r="B72" t="str">
            <v>Percent of Residential T1 Volumes that are CARE</v>
          </cell>
          <cell r="C72">
            <v>0.17957385474000001</v>
          </cell>
          <cell r="E72">
            <v>0.17957385474000001</v>
          </cell>
          <cell r="F72">
            <v>0.17957385474000001</v>
          </cell>
          <cell r="G72">
            <v>0.17957385474000001</v>
          </cell>
          <cell r="H72">
            <v>0.17957385474000001</v>
          </cell>
          <cell r="I72">
            <v>0.17957385474000001</v>
          </cell>
          <cell r="J72">
            <v>0.17957385474000001</v>
          </cell>
          <cell r="S72">
            <v>0.17957385474000001</v>
          </cell>
        </row>
        <row r="73">
          <cell r="A73" t="str">
            <v>19)</v>
          </cell>
          <cell r="B73" t="str">
            <v>Percent of Residential T2 Volumes that are CARE</v>
          </cell>
          <cell r="C73">
            <v>0.17957385474000001</v>
          </cell>
          <cell r="E73">
            <v>0.17957385474000001</v>
          </cell>
          <cell r="F73">
            <v>0.17957385474000001</v>
          </cell>
          <cell r="G73">
            <v>0.17957385474000001</v>
          </cell>
          <cell r="H73">
            <v>0.17957385474000001</v>
          </cell>
          <cell r="I73">
            <v>0.17957385474000001</v>
          </cell>
          <cell r="J73">
            <v>0.17957385474000001</v>
          </cell>
          <cell r="S73">
            <v>0.17957385474000001</v>
          </cell>
        </row>
        <row r="74">
          <cell r="A74" t="str">
            <v>20)</v>
          </cell>
          <cell r="B74" t="str">
            <v>Percent of Residential Customers that are CARE</v>
          </cell>
          <cell r="C74">
            <v>0.17957385474000001</v>
          </cell>
          <cell r="E74">
            <v>0.17957385474000001</v>
          </cell>
          <cell r="F74">
            <v>0.17957385474000001</v>
          </cell>
          <cell r="G74">
            <v>0.17957385474000001</v>
          </cell>
          <cell r="H74">
            <v>0.17957385474000001</v>
          </cell>
          <cell r="I74">
            <v>0.17957385474000001</v>
          </cell>
          <cell r="J74">
            <v>0.17957385474000001</v>
          </cell>
          <cell r="S74">
            <v>0.17957385474000001</v>
          </cell>
        </row>
        <row r="75">
          <cell r="A75" t="str">
            <v>21)</v>
          </cell>
          <cell r="B75" t="str">
            <v>Percent of Residential MF accounts that are GS/GT/GM</v>
          </cell>
          <cell r="C75">
            <v>0.78659999999999997</v>
          </cell>
          <cell r="E75">
            <v>0.78659999999999997</v>
          </cell>
          <cell r="F75">
            <v>0.78659999999999997</v>
          </cell>
          <cell r="G75">
            <v>0.78659999999999997</v>
          </cell>
          <cell r="H75">
            <v>0.78659999999999997</v>
          </cell>
          <cell r="I75">
            <v>0.78659999999999997</v>
          </cell>
          <cell r="J75">
            <v>0.78659999999999997</v>
          </cell>
          <cell r="S75">
            <v>0.78659999999999997</v>
          </cell>
        </row>
        <row r="76">
          <cell r="A76" t="str">
            <v>22)</v>
          </cell>
          <cell r="B76" t="str">
            <v>Residential T2/T1 Transportation Rate Ratio</v>
          </cell>
          <cell r="C76">
            <v>1.6172500000000001</v>
          </cell>
          <cell r="E76">
            <v>1.6172500000000001</v>
          </cell>
          <cell r="F76">
            <v>1.6172500000000001</v>
          </cell>
          <cell r="G76">
            <v>1.6172500000000001</v>
          </cell>
          <cell r="H76">
            <v>1.6172500000000001</v>
          </cell>
          <cell r="I76">
            <v>1.6172500000000001</v>
          </cell>
          <cell r="J76">
            <v>1.6172500000000001</v>
          </cell>
          <cell r="S76">
            <v>1.6172500000000001</v>
          </cell>
        </row>
        <row r="77">
          <cell r="A77" t="str">
            <v>23)</v>
          </cell>
          <cell r="B77" t="str">
            <v>Charge Minimum Monthly Transportation Bill for IM CARE? (1=Yes, 0 = No)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S77">
            <v>0</v>
          </cell>
        </row>
        <row r="78">
          <cell r="A78" t="str">
            <v>24)</v>
          </cell>
          <cell r="B78" t="str">
            <v>Available</v>
          </cell>
          <cell r="C78">
            <v>0</v>
          </cell>
        </row>
        <row r="79">
          <cell r="A79" t="str">
            <v>25)</v>
          </cell>
          <cell r="B79" t="str">
            <v>Available</v>
          </cell>
        </row>
        <row r="80">
          <cell r="A80" t="str">
            <v>26)</v>
          </cell>
          <cell r="B80" t="str">
            <v>Ref NC IF Net Overcollection? (NCA, ITCS, NFCA, BCA) (1=YES, 0 = NO)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S80">
            <v>0</v>
          </cell>
        </row>
        <row r="81">
          <cell r="A81" t="str">
            <v>27)</v>
          </cell>
          <cell r="B81" t="str">
            <v>Small Commercial Customers Receiving Reduced Customer Charge (# of)</v>
          </cell>
          <cell r="C81">
            <v>141317.4209877899</v>
          </cell>
          <cell r="E81">
            <v>141317.4209877899</v>
          </cell>
          <cell r="F81">
            <v>141317.4209877899</v>
          </cell>
          <cell r="G81">
            <v>141317.4209877899</v>
          </cell>
          <cell r="H81">
            <v>141317.4209877899</v>
          </cell>
          <cell r="I81">
            <v>141317.4209877899</v>
          </cell>
          <cell r="J81">
            <v>141317.4209877899</v>
          </cell>
          <cell r="S81">
            <v>141317.4209877899</v>
          </cell>
        </row>
        <row r="82">
          <cell r="A82" t="str">
            <v>28)</v>
          </cell>
          <cell r="B82" t="str">
            <v>Cutoff Point for Tier A Usage in Comm. Class (See cell note for choices)</v>
          </cell>
          <cell r="C82">
            <v>4000</v>
          </cell>
          <cell r="E82">
            <v>4000</v>
          </cell>
          <cell r="F82">
            <v>4000</v>
          </cell>
          <cell r="G82">
            <v>4000</v>
          </cell>
          <cell r="H82">
            <v>4000</v>
          </cell>
          <cell r="I82">
            <v>4000</v>
          </cell>
          <cell r="J82">
            <v>4000</v>
          </cell>
          <cell r="S82">
            <v>4000</v>
          </cell>
        </row>
        <row r="83">
          <cell r="A83" t="str">
            <v>29)</v>
          </cell>
          <cell r="B83" t="str">
            <v>Winter/Summer Vol. Rate Ratio BEFORE Storage and Line 300 Adders</v>
          </cell>
          <cell r="C83">
            <v>1.35</v>
          </cell>
          <cell r="E83">
            <v>1.35</v>
          </cell>
          <cell r="F83">
            <v>1.35</v>
          </cell>
          <cell r="G83">
            <v>1.35</v>
          </cell>
          <cell r="H83">
            <v>1.35</v>
          </cell>
          <cell r="I83">
            <v>1.35</v>
          </cell>
          <cell r="J83">
            <v>1.35</v>
          </cell>
          <cell r="S83">
            <v>1.35</v>
          </cell>
        </row>
        <row r="84">
          <cell r="A84" t="str">
            <v>30)</v>
          </cell>
          <cell r="B84" t="str">
            <v>CARE Discount Percentage</v>
          </cell>
          <cell r="C84">
            <v>0.2</v>
          </cell>
          <cell r="E84">
            <v>0.2</v>
          </cell>
          <cell r="F84">
            <v>0.2</v>
          </cell>
          <cell r="G84">
            <v>0.2</v>
          </cell>
          <cell r="H84">
            <v>0.2</v>
          </cell>
          <cell r="I84">
            <v>0.2</v>
          </cell>
          <cell r="J84">
            <v>0.2</v>
          </cell>
          <cell r="S84">
            <v>0.2</v>
          </cell>
        </row>
        <row r="85">
          <cell r="A85" t="str">
            <v>31)</v>
          </cell>
          <cell r="B85" t="str">
            <v>Residential Tiering:  Status Quo (0) or PG&amp;E Proposed (1)</v>
          </cell>
          <cell r="C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S85">
            <v>0</v>
          </cell>
        </row>
        <row r="86">
          <cell r="A86" t="str">
            <v>32)</v>
          </cell>
          <cell r="B86" t="str">
            <v>Commercial Customer Charges:  Constant, Scaled, or Tiered?</v>
          </cell>
          <cell r="C86" t="str">
            <v>Stipulation</v>
          </cell>
          <cell r="E86" t="str">
            <v>Stipulation</v>
          </cell>
          <cell r="F86" t="str">
            <v>Stipulation</v>
          </cell>
          <cell r="G86" t="str">
            <v>Stipulation</v>
          </cell>
          <cell r="H86" t="str">
            <v>Stipulation</v>
          </cell>
          <cell r="I86" t="str">
            <v>Stipulation</v>
          </cell>
          <cell r="J86" t="str">
            <v>Stipulation</v>
          </cell>
          <cell r="S86" t="str">
            <v>Stipulation</v>
          </cell>
        </row>
        <row r="87">
          <cell r="A87" t="str">
            <v>33)</v>
          </cell>
          <cell r="B87" t="str">
            <v>Core Brokerage Fee ( $ / therm)</v>
          </cell>
          <cell r="C87">
            <v>3.0000000000000001E-3</v>
          </cell>
          <cell r="E87">
            <v>3.0000000000000001E-3</v>
          </cell>
          <cell r="F87">
            <v>3.0000000000000001E-3</v>
          </cell>
          <cell r="G87">
            <v>3.0000000000000001E-3</v>
          </cell>
          <cell r="H87">
            <v>3.0000000000000001E-3</v>
          </cell>
          <cell r="I87">
            <v>3.0000000000000001E-3</v>
          </cell>
          <cell r="J87">
            <v>3.0000000000000001E-3</v>
          </cell>
          <cell r="S87">
            <v>3.0000000000000001E-3</v>
          </cell>
        </row>
        <row r="88">
          <cell r="A88" t="str">
            <v>34)</v>
          </cell>
          <cell r="B88" t="str">
            <v>CPUC Fee ($/th) (before FF&amp;U)</v>
          </cell>
          <cell r="C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S88">
            <v>0</v>
          </cell>
        </row>
        <row r="89">
          <cell r="A89" t="str">
            <v>35)</v>
          </cell>
          <cell r="B89" t="str">
            <v>Core NGV1 Monthly Customer Charge</v>
          </cell>
          <cell r="C89">
            <v>13.42</v>
          </cell>
          <cell r="E89">
            <v>13.42</v>
          </cell>
          <cell r="F89">
            <v>13.42</v>
          </cell>
          <cell r="G89">
            <v>13.42</v>
          </cell>
          <cell r="H89">
            <v>13.42</v>
          </cell>
          <cell r="I89">
            <v>13.42</v>
          </cell>
          <cell r="J89">
            <v>13.42</v>
          </cell>
          <cell r="S89">
            <v>13.42</v>
          </cell>
        </row>
        <row r="90">
          <cell r="A90" t="str">
            <v>36)</v>
          </cell>
          <cell r="B90" t="str">
            <v>PROPOSED Core Procurement Deaveraging %</v>
          </cell>
          <cell r="C90">
            <v>0.4</v>
          </cell>
          <cell r="E90">
            <v>0.4</v>
          </cell>
          <cell r="F90">
            <v>0.4</v>
          </cell>
          <cell r="G90">
            <v>0.4</v>
          </cell>
          <cell r="H90">
            <v>0.4</v>
          </cell>
          <cell r="I90">
            <v>0.4</v>
          </cell>
          <cell r="J90">
            <v>0.4</v>
          </cell>
          <cell r="S90">
            <v>0.4</v>
          </cell>
        </row>
        <row r="91">
          <cell r="A91" t="str">
            <v>37)</v>
          </cell>
          <cell r="B91" t="str">
            <v>CURRENT Core Procurement Deaveraging %</v>
          </cell>
          <cell r="C91">
            <v>0.4</v>
          </cell>
          <cell r="E91">
            <v>0.3</v>
          </cell>
          <cell r="F91">
            <v>0.4</v>
          </cell>
          <cell r="G91">
            <v>0.4</v>
          </cell>
          <cell r="H91">
            <v>0.4</v>
          </cell>
          <cell r="I91">
            <v>0.4</v>
          </cell>
          <cell r="J91">
            <v>0.4</v>
          </cell>
          <cell r="S91">
            <v>0.3</v>
          </cell>
        </row>
        <row r="92">
          <cell r="A92" t="str">
            <v>38)</v>
          </cell>
          <cell r="B92" t="str">
            <v>% of Unscaled MCR Flowed Through to WHSL-D Accounts</v>
          </cell>
          <cell r="C92">
            <v>0.1</v>
          </cell>
          <cell r="E92">
            <v>0.1</v>
          </cell>
          <cell r="F92">
            <v>0.1</v>
          </cell>
          <cell r="G92">
            <v>0.1</v>
          </cell>
          <cell r="H92">
            <v>0.1</v>
          </cell>
          <cell r="I92">
            <v>0.1</v>
          </cell>
          <cell r="J92">
            <v>0.1</v>
          </cell>
          <cell r="S92">
            <v>0.1</v>
          </cell>
        </row>
        <row r="93">
          <cell r="A93" t="str">
            <v>39)</v>
          </cell>
          <cell r="B93" t="str">
            <v>Allocate SG to EG if ECPT? (1= Yes, 0 = No)</v>
          </cell>
          <cell r="C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S93">
            <v>1</v>
          </cell>
        </row>
        <row r="94">
          <cell r="A94" t="str">
            <v>40)</v>
          </cell>
          <cell r="B94" t="str">
            <v>Illustrative % of former PG&amp;E EG Plants Paying CPUC/Franchise Fees</v>
          </cell>
          <cell r="C94">
            <v>0.90622680021563728</v>
          </cell>
          <cell r="E94">
            <v>0.90622680021563728</v>
          </cell>
          <cell r="F94">
            <v>0.90622680021563728</v>
          </cell>
          <cell r="G94">
            <v>0.90622680021563728</v>
          </cell>
          <cell r="H94">
            <v>0.90622680021563728</v>
          </cell>
          <cell r="I94">
            <v>0.90622680021563728</v>
          </cell>
          <cell r="J94">
            <v>0.90622680021563728</v>
          </cell>
          <cell r="S94">
            <v>0.90622680021563728</v>
          </cell>
        </row>
        <row r="95">
          <cell r="A95" t="str">
            <v>41)</v>
          </cell>
          <cell r="B95" t="str">
            <v>Deaverage Proposed NGV Rates? (1 = YES, 0 = NO)</v>
          </cell>
          <cell r="C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S95">
            <v>1</v>
          </cell>
        </row>
        <row r="96">
          <cell r="A96" t="str">
            <v>42)</v>
          </cell>
          <cell r="B96" t="str">
            <v>Deaverage Present NGV Rates? (1 = YES, 0 = NO)</v>
          </cell>
          <cell r="C96">
            <v>1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S96">
            <v>0</v>
          </cell>
        </row>
        <row r="97">
          <cell r="A97" t="str">
            <v>43)</v>
          </cell>
          <cell r="B97" t="str">
            <v>Include New Wholesale Customer #1</v>
          </cell>
          <cell r="C97">
            <v>0</v>
          </cell>
        </row>
        <row r="98">
          <cell r="A98" t="str">
            <v>44)</v>
          </cell>
          <cell r="B98" t="str">
            <v>Include New Wholesale Customer #2</v>
          </cell>
          <cell r="C98">
            <v>0</v>
          </cell>
        </row>
        <row r="99">
          <cell r="A99" t="str">
            <v>45)</v>
          </cell>
          <cell r="B99" t="str">
            <v>Include New Wholesale Customer #3</v>
          </cell>
          <cell r="C99">
            <v>0</v>
          </cell>
        </row>
        <row r="100">
          <cell r="A100" t="str">
            <v>46)</v>
          </cell>
          <cell r="B100" t="str">
            <v>Include New Wholesale Customer #4</v>
          </cell>
          <cell r="C100">
            <v>0</v>
          </cell>
        </row>
        <row r="101">
          <cell r="A101" t="str">
            <v>47)</v>
          </cell>
          <cell r="B101" t="str">
            <v>Residential Procurement Rate Used in G-10 Calculations</v>
          </cell>
          <cell r="C101">
            <v>0.55069999999999997</v>
          </cell>
          <cell r="E101">
            <v>0.55069999999999997</v>
          </cell>
          <cell r="F101">
            <v>0.55069999999999997</v>
          </cell>
          <cell r="G101">
            <v>0.55069999999999997</v>
          </cell>
          <cell r="H101">
            <v>0.55069999999999997</v>
          </cell>
          <cell r="I101">
            <v>0.55069999999999997</v>
          </cell>
          <cell r="J101">
            <v>0.55069999999999997</v>
          </cell>
          <cell r="S101">
            <v>0.55069999999999997</v>
          </cell>
        </row>
        <row r="102">
          <cell r="A102" t="str">
            <v>48)</v>
          </cell>
          <cell r="B102" t="str">
            <v>Use Frozen Res Proc. Rate for G-10 Calculation?</v>
          </cell>
          <cell r="C102" t="str">
            <v>NO</v>
          </cell>
          <cell r="E102" t="str">
            <v>NO</v>
          </cell>
          <cell r="F102" t="str">
            <v>NO</v>
          </cell>
          <cell r="G102" t="str">
            <v>NO</v>
          </cell>
          <cell r="H102" t="str">
            <v>NO</v>
          </cell>
          <cell r="I102" t="str">
            <v>NO</v>
          </cell>
          <cell r="J102" t="str">
            <v>NO</v>
          </cell>
          <cell r="S102" t="str">
            <v>NO</v>
          </cell>
        </row>
        <row r="103">
          <cell r="A103" t="str">
            <v>49)</v>
          </cell>
          <cell r="B103" t="str">
            <v>Gas AMI (start November 2006?)</v>
          </cell>
          <cell r="C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S103">
            <v>2560</v>
          </cell>
        </row>
        <row r="104">
          <cell r="A104" t="str">
            <v>50)</v>
          </cell>
          <cell r="B104" t="str">
            <v>Available</v>
          </cell>
          <cell r="C104">
            <v>0</v>
          </cell>
        </row>
        <row r="105">
          <cell r="A105" t="str">
            <v>51)</v>
          </cell>
          <cell r="B105" t="str">
            <v>ALLOC METHODS FOR NON-BASE TRANSPORTATION COSTS</v>
          </cell>
        </row>
        <row r="106">
          <cell r="A106" t="str">
            <v>52)</v>
          </cell>
          <cell r="B106" t="str">
            <v>EOR and Interutility Revenue Credit Alloc. Method</v>
          </cell>
          <cell r="C106">
            <v>33</v>
          </cell>
          <cell r="E106">
            <v>33</v>
          </cell>
          <cell r="F106">
            <v>33</v>
          </cell>
          <cell r="G106">
            <v>33</v>
          </cell>
          <cell r="H106">
            <v>33</v>
          </cell>
          <cell r="I106">
            <v>33</v>
          </cell>
          <cell r="J106">
            <v>33</v>
          </cell>
          <cell r="S106">
            <v>33</v>
          </cell>
        </row>
        <row r="107">
          <cell r="A107" t="str">
            <v>53)</v>
          </cell>
          <cell r="B107" t="str">
            <v>Residential Baseline OIR Balancing Account</v>
          </cell>
          <cell r="C107">
            <v>44</v>
          </cell>
          <cell r="E107">
            <v>44</v>
          </cell>
          <cell r="F107">
            <v>44</v>
          </cell>
          <cell r="G107">
            <v>44</v>
          </cell>
          <cell r="H107">
            <v>44</v>
          </cell>
          <cell r="I107">
            <v>44</v>
          </cell>
          <cell r="J107">
            <v>44</v>
          </cell>
          <cell r="S107">
            <v>44</v>
          </cell>
        </row>
        <row r="108">
          <cell r="A108" t="str">
            <v>54)</v>
          </cell>
          <cell r="B108" t="str">
            <v>AMI</v>
          </cell>
          <cell r="C108">
            <v>16</v>
          </cell>
          <cell r="E108">
            <v>28</v>
          </cell>
          <cell r="F108">
            <v>28</v>
          </cell>
          <cell r="G108">
            <v>16</v>
          </cell>
          <cell r="H108">
            <v>28</v>
          </cell>
          <cell r="I108">
            <v>28</v>
          </cell>
          <cell r="J108">
            <v>28</v>
          </cell>
          <cell r="S108">
            <v>28</v>
          </cell>
        </row>
        <row r="109">
          <cell r="A109" t="str">
            <v>55)</v>
          </cell>
          <cell r="B109" t="str">
            <v>Core Gas Brokerage Proc. Credit  (Brok Fee) Alloc. Method</v>
          </cell>
          <cell r="C109">
            <v>3</v>
          </cell>
          <cell r="E109">
            <v>3</v>
          </cell>
          <cell r="F109">
            <v>3</v>
          </cell>
          <cell r="G109">
            <v>3</v>
          </cell>
          <cell r="H109">
            <v>3</v>
          </cell>
          <cell r="I109">
            <v>3</v>
          </cell>
          <cell r="J109">
            <v>3</v>
          </cell>
          <cell r="S109">
            <v>3</v>
          </cell>
        </row>
        <row r="110">
          <cell r="A110" t="str">
            <v>56)</v>
          </cell>
          <cell r="B110" t="str">
            <v>not used; available Alloc. Method</v>
          </cell>
          <cell r="C110" t="str">
            <v>1</v>
          </cell>
          <cell r="E110">
            <v>28</v>
          </cell>
          <cell r="F110">
            <v>28</v>
          </cell>
          <cell r="G110">
            <v>28</v>
          </cell>
          <cell r="H110">
            <v>28</v>
          </cell>
          <cell r="I110">
            <v>28</v>
          </cell>
          <cell r="J110">
            <v>28</v>
          </cell>
          <cell r="S110">
            <v>28</v>
          </cell>
        </row>
        <row r="111">
          <cell r="A111" t="str">
            <v>57)</v>
          </cell>
          <cell r="B111" t="str">
            <v>Core Sales/Marketing Credit  (Brok Fee) Alloc. Method</v>
          </cell>
          <cell r="C111">
            <v>27</v>
          </cell>
          <cell r="E111">
            <v>27</v>
          </cell>
          <cell r="F111">
            <v>27</v>
          </cell>
          <cell r="G111">
            <v>27</v>
          </cell>
          <cell r="H111">
            <v>27</v>
          </cell>
          <cell r="I111">
            <v>27</v>
          </cell>
          <cell r="J111">
            <v>27</v>
          </cell>
          <cell r="S111">
            <v>27</v>
          </cell>
        </row>
        <row r="112">
          <cell r="A112" t="str">
            <v>58)</v>
          </cell>
          <cell r="B112" t="str">
            <v>Allocation of Gas Reimburseable Fees Acct. Balance</v>
          </cell>
          <cell r="C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</row>
        <row r="113">
          <cell r="A113" t="str">
            <v>59)</v>
          </cell>
          <cell r="B113" t="str">
            <v>Self-Generation Program Memorandum Account (SGPMA)</v>
          </cell>
          <cell r="C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S113">
            <v>1</v>
          </cell>
        </row>
        <row r="114">
          <cell r="A114" t="str">
            <v>60)</v>
          </cell>
          <cell r="B114" t="str">
            <v>Alloc of PPP - CARE, % from EPTR towards ECPT if Method 46</v>
          </cell>
          <cell r="C114">
            <v>0</v>
          </cell>
        </row>
        <row r="115">
          <cell r="A115" t="str">
            <v>61)</v>
          </cell>
          <cell r="B115" t="str">
            <v>NGV expenses Alloc. Method</v>
          </cell>
          <cell r="C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S115">
            <v>1</v>
          </cell>
        </row>
        <row r="116">
          <cell r="A116" t="str">
            <v>62)</v>
          </cell>
          <cell r="B116" t="str">
            <v>CEE Alloc. Method</v>
          </cell>
          <cell r="C116">
            <v>28</v>
          </cell>
          <cell r="E116">
            <v>28</v>
          </cell>
          <cell r="F116">
            <v>28</v>
          </cell>
          <cell r="G116">
            <v>28</v>
          </cell>
          <cell r="H116">
            <v>28</v>
          </cell>
          <cell r="I116">
            <v>28</v>
          </cell>
          <cell r="J116">
            <v>28</v>
          </cell>
          <cell r="S116">
            <v>28</v>
          </cell>
        </row>
        <row r="117">
          <cell r="A117" t="str">
            <v>63)</v>
          </cell>
          <cell r="B117" t="str">
            <v>not used; available Alloc. Method</v>
          </cell>
          <cell r="C117" t="str">
            <v>1</v>
          </cell>
          <cell r="E117" t="str">
            <v>1</v>
          </cell>
          <cell r="F117" t="str">
            <v>1</v>
          </cell>
          <cell r="G117" t="str">
            <v>1</v>
          </cell>
          <cell r="H117" t="str">
            <v>1</v>
          </cell>
          <cell r="I117" t="str">
            <v>1</v>
          </cell>
          <cell r="J117" t="str">
            <v>1</v>
          </cell>
          <cell r="S117" t="str">
            <v>1</v>
          </cell>
        </row>
        <row r="118">
          <cell r="A118" t="str">
            <v>64)</v>
          </cell>
          <cell r="B118" t="str">
            <v>not used; available Alloc. Method</v>
          </cell>
          <cell r="C118" t="str">
            <v>1</v>
          </cell>
          <cell r="E118" t="str">
            <v>1</v>
          </cell>
          <cell r="F118" t="str">
            <v>1</v>
          </cell>
          <cell r="G118" t="str">
            <v>1</v>
          </cell>
          <cell r="H118" t="str">
            <v>1</v>
          </cell>
          <cell r="I118" t="str">
            <v>1</v>
          </cell>
          <cell r="J118" t="str">
            <v>1</v>
          </cell>
          <cell r="S118" t="str">
            <v>1</v>
          </cell>
        </row>
        <row r="119">
          <cell r="A119" t="str">
            <v>65)</v>
          </cell>
          <cell r="B119" t="str">
            <v>not used; available Alloc. Method</v>
          </cell>
          <cell r="C119" t="str">
            <v>1</v>
          </cell>
          <cell r="E119" t="str">
            <v>1</v>
          </cell>
          <cell r="F119" t="str">
            <v>1</v>
          </cell>
          <cell r="G119" t="str">
            <v>1</v>
          </cell>
          <cell r="H119" t="str">
            <v>1</v>
          </cell>
          <cell r="I119" t="str">
            <v>1</v>
          </cell>
          <cell r="J119" t="str">
            <v>1</v>
          </cell>
          <cell r="S119" t="str">
            <v>1</v>
          </cell>
        </row>
        <row r="120">
          <cell r="A120" t="str">
            <v>66)</v>
          </cell>
          <cell r="B120" t="str">
            <v>not used; available Alloc. Method</v>
          </cell>
          <cell r="C120" t="str">
            <v>1</v>
          </cell>
          <cell r="E120" t="str">
            <v>1</v>
          </cell>
          <cell r="F120" t="str">
            <v>1</v>
          </cell>
          <cell r="G120" t="str">
            <v>1</v>
          </cell>
          <cell r="H120" t="str">
            <v>1</v>
          </cell>
          <cell r="I120" t="str">
            <v>1</v>
          </cell>
          <cell r="J120" t="str">
            <v>1</v>
          </cell>
          <cell r="S120" t="str">
            <v>1</v>
          </cell>
        </row>
        <row r="121">
          <cell r="A121" t="str">
            <v>67)</v>
          </cell>
          <cell r="B121" t="str">
            <v>not used; available Alloc. Method</v>
          </cell>
          <cell r="C121" t="str">
            <v>1</v>
          </cell>
          <cell r="E121" t="str">
            <v>1</v>
          </cell>
          <cell r="F121" t="str">
            <v>1</v>
          </cell>
          <cell r="G121" t="str">
            <v>1</v>
          </cell>
          <cell r="H121" t="str">
            <v>1</v>
          </cell>
          <cell r="I121" t="str">
            <v>1</v>
          </cell>
          <cell r="J121" t="str">
            <v>1</v>
          </cell>
          <cell r="S121" t="str">
            <v>1</v>
          </cell>
        </row>
        <row r="122">
          <cell r="A122" t="str">
            <v>68)</v>
          </cell>
          <cell r="B122" t="str">
            <v>CPUC Fee Expense (excluding EOR) Alloc. Method</v>
          </cell>
          <cell r="C122">
            <v>26</v>
          </cell>
          <cell r="E122">
            <v>26</v>
          </cell>
          <cell r="F122">
            <v>26</v>
          </cell>
          <cell r="G122">
            <v>26</v>
          </cell>
          <cell r="H122">
            <v>26</v>
          </cell>
          <cell r="I122">
            <v>26</v>
          </cell>
          <cell r="J122">
            <v>26</v>
          </cell>
          <cell r="S122">
            <v>26</v>
          </cell>
        </row>
        <row r="123">
          <cell r="A123" t="str">
            <v>69)</v>
          </cell>
          <cell r="B123" t="str">
            <v>not used; available Alloc. Method</v>
          </cell>
          <cell r="C123" t="str">
            <v>1</v>
          </cell>
          <cell r="E123" t="str">
            <v>1</v>
          </cell>
          <cell r="F123" t="str">
            <v>1</v>
          </cell>
          <cell r="G123" t="str">
            <v>1</v>
          </cell>
          <cell r="H123" t="str">
            <v>1</v>
          </cell>
          <cell r="I123" t="str">
            <v>1</v>
          </cell>
          <cell r="J123" t="str">
            <v>1</v>
          </cell>
          <cell r="S123" t="str">
            <v>1</v>
          </cell>
        </row>
        <row r="124">
          <cell r="A124" t="str">
            <v>70)</v>
          </cell>
          <cell r="B124" t="str">
            <v>not used; available Alloc. Method</v>
          </cell>
          <cell r="C124" t="str">
            <v>1</v>
          </cell>
          <cell r="E124">
            <v>3</v>
          </cell>
          <cell r="F124">
            <v>3</v>
          </cell>
          <cell r="G124">
            <v>3</v>
          </cell>
          <cell r="H124">
            <v>3</v>
          </cell>
          <cell r="I124">
            <v>3</v>
          </cell>
          <cell r="J124">
            <v>3</v>
          </cell>
          <cell r="S124">
            <v>3</v>
          </cell>
        </row>
        <row r="125">
          <cell r="A125" t="str">
            <v>71)</v>
          </cell>
          <cell r="B125" t="str">
            <v>not used; available Alloc. Method</v>
          </cell>
          <cell r="C125" t="str">
            <v>1</v>
          </cell>
          <cell r="E125" t="str">
            <v>1</v>
          </cell>
          <cell r="F125" t="str">
            <v>1</v>
          </cell>
          <cell r="G125" t="str">
            <v>1</v>
          </cell>
          <cell r="H125" t="str">
            <v>1</v>
          </cell>
          <cell r="I125" t="str">
            <v>1</v>
          </cell>
          <cell r="J125" t="str">
            <v>1</v>
          </cell>
          <cell r="S125" t="str">
            <v>1</v>
          </cell>
        </row>
        <row r="126">
          <cell r="A126" t="str">
            <v>72)</v>
          </cell>
          <cell r="B126" t="str">
            <v>Affiliate Transfer Fee Account</v>
          </cell>
          <cell r="C126">
            <v>33</v>
          </cell>
          <cell r="E126">
            <v>33</v>
          </cell>
          <cell r="F126">
            <v>33</v>
          </cell>
          <cell r="G126">
            <v>33</v>
          </cell>
          <cell r="H126">
            <v>33</v>
          </cell>
          <cell r="I126">
            <v>33</v>
          </cell>
          <cell r="J126">
            <v>33</v>
          </cell>
          <cell r="S126">
            <v>33</v>
          </cell>
        </row>
        <row r="127">
          <cell r="A127" t="str">
            <v>73)</v>
          </cell>
          <cell r="B127" t="str">
            <v>not used; available Alloc. Method</v>
          </cell>
          <cell r="C127" t="str">
            <v>1</v>
          </cell>
          <cell r="E127" t="str">
            <v>1</v>
          </cell>
          <cell r="F127" t="str">
            <v>1</v>
          </cell>
          <cell r="G127" t="str">
            <v>1</v>
          </cell>
          <cell r="H127" t="str">
            <v>1</v>
          </cell>
          <cell r="I127" t="str">
            <v>1</v>
          </cell>
          <cell r="J127" t="str">
            <v>1</v>
          </cell>
          <cell r="S127" t="str">
            <v>1</v>
          </cell>
        </row>
        <row r="128">
          <cell r="A128" t="str">
            <v>74)</v>
          </cell>
          <cell r="B128" t="str">
            <v>not used; available Alloc. Method</v>
          </cell>
          <cell r="C128" t="str">
            <v>1</v>
          </cell>
          <cell r="E128" t="str">
            <v>1</v>
          </cell>
          <cell r="F128" t="str">
            <v>1</v>
          </cell>
          <cell r="G128" t="str">
            <v>1</v>
          </cell>
          <cell r="H128" t="str">
            <v>1</v>
          </cell>
          <cell r="I128" t="str">
            <v>1</v>
          </cell>
          <cell r="J128" t="str">
            <v>1</v>
          </cell>
          <cell r="S128" t="str">
            <v>1</v>
          </cell>
        </row>
        <row r="129">
          <cell r="A129" t="str">
            <v>75)</v>
          </cell>
          <cell r="B129" t="str">
            <v>not used; available Alloc. Method</v>
          </cell>
          <cell r="C129" t="str">
            <v>1</v>
          </cell>
          <cell r="E129" t="str">
            <v>1</v>
          </cell>
          <cell r="F129" t="str">
            <v>1</v>
          </cell>
          <cell r="G129" t="str">
            <v>1</v>
          </cell>
          <cell r="H129" t="str">
            <v>1</v>
          </cell>
          <cell r="I129" t="str">
            <v>1</v>
          </cell>
          <cell r="J129" t="str">
            <v>1</v>
          </cell>
          <cell r="S129" t="str">
            <v>1</v>
          </cell>
        </row>
        <row r="130">
          <cell r="A130" t="str">
            <v>76)</v>
          </cell>
          <cell r="B130" t="str">
            <v>not used; available Alloc. Method</v>
          </cell>
          <cell r="C130" t="str">
            <v>1</v>
          </cell>
          <cell r="E130">
            <v>6</v>
          </cell>
          <cell r="F130">
            <v>6</v>
          </cell>
          <cell r="G130">
            <v>6</v>
          </cell>
          <cell r="H130">
            <v>6</v>
          </cell>
          <cell r="I130">
            <v>6</v>
          </cell>
          <cell r="J130">
            <v>6</v>
          </cell>
          <cell r="S130">
            <v>6</v>
          </cell>
        </row>
        <row r="131">
          <cell r="A131" t="str">
            <v>77)</v>
          </cell>
          <cell r="B131" t="str">
            <v>Natural Gas Vehicle Account Balance Alloc. Method</v>
          </cell>
          <cell r="C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S131">
            <v>1</v>
          </cell>
        </row>
        <row r="132">
          <cell r="A132" t="str">
            <v>78)</v>
          </cell>
          <cell r="B132" t="str">
            <v>not used; available Alloc. Method</v>
          </cell>
          <cell r="C132" t="str">
            <v>1</v>
          </cell>
          <cell r="E132">
            <v>2</v>
          </cell>
          <cell r="F132">
            <v>2</v>
          </cell>
          <cell r="G132">
            <v>2</v>
          </cell>
          <cell r="H132">
            <v>2</v>
          </cell>
          <cell r="I132">
            <v>2</v>
          </cell>
          <cell r="J132">
            <v>2</v>
          </cell>
          <cell r="S132">
            <v>2</v>
          </cell>
        </row>
        <row r="133">
          <cell r="A133" t="str">
            <v>79)</v>
          </cell>
          <cell r="B133" t="str">
            <v>not used; available Alloc. Method</v>
          </cell>
          <cell r="C133" t="str">
            <v>1</v>
          </cell>
          <cell r="E133">
            <v>2</v>
          </cell>
          <cell r="F133">
            <v>2</v>
          </cell>
          <cell r="G133">
            <v>2</v>
          </cell>
          <cell r="H133">
            <v>2</v>
          </cell>
          <cell r="I133">
            <v>2</v>
          </cell>
          <cell r="J133">
            <v>2</v>
          </cell>
          <cell r="S133">
            <v>2</v>
          </cell>
        </row>
        <row r="134">
          <cell r="A134" t="str">
            <v>80)</v>
          </cell>
          <cell r="B134" t="str">
            <v>Core Fixed Cost Acct. Bal. Alloc. Method</v>
          </cell>
          <cell r="C134">
            <v>16</v>
          </cell>
          <cell r="E134">
            <v>16</v>
          </cell>
          <cell r="F134">
            <v>16</v>
          </cell>
          <cell r="G134">
            <v>16</v>
          </cell>
          <cell r="H134">
            <v>16</v>
          </cell>
          <cell r="I134">
            <v>16</v>
          </cell>
          <cell r="J134">
            <v>16</v>
          </cell>
          <cell r="S134">
            <v>16</v>
          </cell>
        </row>
        <row r="135">
          <cell r="A135" t="str">
            <v>81)</v>
          </cell>
          <cell r="B135" t="str">
            <v>Enhanced Oil Recovery Account Balance Alloc. Method</v>
          </cell>
          <cell r="C135">
            <v>34</v>
          </cell>
          <cell r="E135">
            <v>34</v>
          </cell>
          <cell r="F135">
            <v>34</v>
          </cell>
          <cell r="G135">
            <v>34</v>
          </cell>
          <cell r="H135">
            <v>34</v>
          </cell>
          <cell r="I135">
            <v>34</v>
          </cell>
          <cell r="J135">
            <v>34</v>
          </cell>
          <cell r="S135">
            <v>34</v>
          </cell>
        </row>
        <row r="136">
          <cell r="A136" t="str">
            <v>82)</v>
          </cell>
          <cell r="B136" t="str">
            <v>Core Transport Transition Subaccount of CPDCA</v>
          </cell>
          <cell r="C136">
            <v>3</v>
          </cell>
          <cell r="E136">
            <v>3</v>
          </cell>
          <cell r="F136">
            <v>3</v>
          </cell>
          <cell r="G136">
            <v>3</v>
          </cell>
          <cell r="H136">
            <v>3</v>
          </cell>
          <cell r="I136">
            <v>3</v>
          </cell>
          <cell r="J136">
            <v>3</v>
          </cell>
          <cell r="S136">
            <v>3</v>
          </cell>
        </row>
        <row r="137">
          <cell r="A137" t="str">
            <v>83)</v>
          </cell>
          <cell r="B137" t="str">
            <v>not used; available Alloc. Method</v>
          </cell>
          <cell r="C137" t="str">
            <v>1</v>
          </cell>
          <cell r="E137">
            <v>6</v>
          </cell>
          <cell r="F137">
            <v>6</v>
          </cell>
          <cell r="G137">
            <v>6</v>
          </cell>
          <cell r="H137">
            <v>6</v>
          </cell>
          <cell r="I137">
            <v>6</v>
          </cell>
          <cell r="J137">
            <v>6</v>
          </cell>
          <cell r="S137">
            <v>6</v>
          </cell>
        </row>
        <row r="138">
          <cell r="A138" t="str">
            <v>84)</v>
          </cell>
          <cell r="B138" t="str">
            <v>Balancing Charge Account</v>
          </cell>
          <cell r="C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S138">
            <v>1</v>
          </cell>
        </row>
        <row r="139">
          <cell r="A139" t="str">
            <v>85)</v>
          </cell>
          <cell r="B139" t="str">
            <v>not used; available Alloc. Method</v>
          </cell>
          <cell r="C139" t="str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S139">
            <v>1</v>
          </cell>
        </row>
        <row r="140">
          <cell r="A140" t="str">
            <v>86)</v>
          </cell>
          <cell r="B140" t="str">
            <v>G-10 Procurement Allocation Alloc. Method</v>
          </cell>
          <cell r="C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S140">
            <v>1</v>
          </cell>
        </row>
        <row r="141">
          <cell r="A141" t="str">
            <v>87)</v>
          </cell>
          <cell r="B141" t="str">
            <v>not used; available Alloc. Method</v>
          </cell>
          <cell r="C141" t="str">
            <v>1</v>
          </cell>
          <cell r="E141" t="str">
            <v>1</v>
          </cell>
          <cell r="F141" t="str">
            <v>1</v>
          </cell>
          <cell r="G141" t="str">
            <v>1</v>
          </cell>
          <cell r="H141" t="str">
            <v>1</v>
          </cell>
          <cell r="I141" t="str">
            <v>1</v>
          </cell>
          <cell r="J141" t="str">
            <v>1</v>
          </cell>
          <cell r="S141" t="str">
            <v>1</v>
          </cell>
        </row>
        <row r="142">
          <cell r="A142" t="str">
            <v>88)</v>
          </cell>
          <cell r="B142" t="str">
            <v>not used; available Alloc. Method</v>
          </cell>
          <cell r="C142" t="str">
            <v>1</v>
          </cell>
          <cell r="E142">
            <v>6</v>
          </cell>
          <cell r="F142">
            <v>6</v>
          </cell>
          <cell r="G142">
            <v>6</v>
          </cell>
          <cell r="H142">
            <v>6</v>
          </cell>
          <cell r="I142">
            <v>6</v>
          </cell>
          <cell r="J142">
            <v>6</v>
          </cell>
          <cell r="S142">
            <v>6</v>
          </cell>
        </row>
        <row r="143">
          <cell r="A143" t="str">
            <v>89)</v>
          </cell>
          <cell r="B143" t="str">
            <v>not used; available Alloc. Method</v>
          </cell>
          <cell r="C143" t="str">
            <v>1</v>
          </cell>
          <cell r="E143">
            <v>41</v>
          </cell>
          <cell r="F143">
            <v>41</v>
          </cell>
          <cell r="G143">
            <v>41</v>
          </cell>
          <cell r="H143">
            <v>41</v>
          </cell>
          <cell r="I143">
            <v>41</v>
          </cell>
          <cell r="J143">
            <v>41</v>
          </cell>
          <cell r="S143">
            <v>41</v>
          </cell>
        </row>
        <row r="144">
          <cell r="A144" t="str">
            <v>90)</v>
          </cell>
          <cell r="B144" t="str">
            <v>not used; available Alloc. Method</v>
          </cell>
          <cell r="C144" t="str">
            <v>1</v>
          </cell>
          <cell r="E144">
            <v>47</v>
          </cell>
          <cell r="F144">
            <v>47</v>
          </cell>
          <cell r="G144">
            <v>47</v>
          </cell>
          <cell r="H144">
            <v>47</v>
          </cell>
          <cell r="I144">
            <v>47</v>
          </cell>
          <cell r="J144">
            <v>47</v>
          </cell>
          <cell r="S144">
            <v>47</v>
          </cell>
        </row>
        <row r="145">
          <cell r="A145" t="str">
            <v>91)</v>
          </cell>
          <cell r="B145" t="str">
            <v>not used; available Alloc. Method</v>
          </cell>
          <cell r="C145" t="str">
            <v>1</v>
          </cell>
          <cell r="E145">
            <v>6</v>
          </cell>
          <cell r="F145">
            <v>6</v>
          </cell>
          <cell r="G145">
            <v>6</v>
          </cell>
          <cell r="H145">
            <v>6</v>
          </cell>
          <cell r="I145">
            <v>6</v>
          </cell>
          <cell r="J145">
            <v>6</v>
          </cell>
          <cell r="S145">
            <v>6</v>
          </cell>
        </row>
        <row r="146">
          <cell r="A146" t="str">
            <v>92)</v>
          </cell>
          <cell r="B146" t="str">
            <v>not used; available Alloc. Method</v>
          </cell>
          <cell r="C146" t="str">
            <v>1</v>
          </cell>
          <cell r="E146">
            <v>6</v>
          </cell>
          <cell r="F146">
            <v>6</v>
          </cell>
          <cell r="G146">
            <v>6</v>
          </cell>
          <cell r="H146">
            <v>6</v>
          </cell>
          <cell r="I146">
            <v>6</v>
          </cell>
          <cell r="J146">
            <v>6</v>
          </cell>
          <cell r="S146">
            <v>6</v>
          </cell>
        </row>
        <row r="147">
          <cell r="A147" t="str">
            <v>93)</v>
          </cell>
          <cell r="B147" t="str">
            <v>not used; available Alloc. Method</v>
          </cell>
          <cell r="C147" t="str">
            <v>1</v>
          </cell>
          <cell r="E147" t="str">
            <v>1</v>
          </cell>
          <cell r="F147" t="str">
            <v>1</v>
          </cell>
          <cell r="G147" t="str">
            <v>1</v>
          </cell>
          <cell r="H147" t="str">
            <v>1</v>
          </cell>
          <cell r="I147" t="str">
            <v>1</v>
          </cell>
          <cell r="J147" t="str">
            <v>1</v>
          </cell>
          <cell r="S147" t="str">
            <v>1</v>
          </cell>
        </row>
        <row r="148">
          <cell r="A148" t="str">
            <v>94)</v>
          </cell>
          <cell r="B148" t="str">
            <v>Hazardous Substance Balance Alloc. Method</v>
          </cell>
          <cell r="C148">
            <v>1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S148">
            <v>1</v>
          </cell>
        </row>
        <row r="149">
          <cell r="A149" t="str">
            <v>95)</v>
          </cell>
          <cell r="B149" t="str">
            <v>NC Cust. Class Charge:  Distribution</v>
          </cell>
          <cell r="C149">
            <v>7</v>
          </cell>
          <cell r="E149">
            <v>7</v>
          </cell>
          <cell r="F149">
            <v>7</v>
          </cell>
          <cell r="G149">
            <v>7</v>
          </cell>
          <cell r="H149">
            <v>7</v>
          </cell>
          <cell r="I149">
            <v>7</v>
          </cell>
          <cell r="J149">
            <v>7</v>
          </cell>
          <cell r="S149">
            <v>7</v>
          </cell>
        </row>
        <row r="150">
          <cell r="A150" t="str">
            <v>96)</v>
          </cell>
          <cell r="B150" t="str">
            <v>not used; available Alloc. Method</v>
          </cell>
          <cell r="C150" t="str">
            <v>1</v>
          </cell>
          <cell r="E150">
            <v>6</v>
          </cell>
          <cell r="F150">
            <v>6</v>
          </cell>
          <cell r="G150">
            <v>6</v>
          </cell>
          <cell r="H150">
            <v>6</v>
          </cell>
          <cell r="I150">
            <v>6</v>
          </cell>
          <cell r="J150">
            <v>6</v>
          </cell>
          <cell r="S150">
            <v>6</v>
          </cell>
        </row>
        <row r="151">
          <cell r="A151" t="str">
            <v>97)</v>
          </cell>
          <cell r="B151" t="str">
            <v>Noncore Customer Class Charge:  GNT-T</v>
          </cell>
          <cell r="C151">
            <v>8</v>
          </cell>
          <cell r="E151">
            <v>8</v>
          </cell>
          <cell r="F151">
            <v>8</v>
          </cell>
          <cell r="G151">
            <v>8</v>
          </cell>
          <cell r="H151">
            <v>8</v>
          </cell>
          <cell r="I151">
            <v>8</v>
          </cell>
          <cell r="J151">
            <v>8</v>
          </cell>
          <cell r="S151">
            <v>8</v>
          </cell>
        </row>
        <row r="152">
          <cell r="A152" t="str">
            <v>98)</v>
          </cell>
          <cell r="B152" t="str">
            <v>not used; available Alloc. Method</v>
          </cell>
          <cell r="C152" t="str">
            <v>1</v>
          </cell>
          <cell r="E152" t="str">
            <v>1</v>
          </cell>
          <cell r="F152" t="str">
            <v>1</v>
          </cell>
          <cell r="G152" t="str">
            <v>1</v>
          </cell>
          <cell r="H152" t="str">
            <v>1</v>
          </cell>
          <cell r="I152" t="str">
            <v>1</v>
          </cell>
          <cell r="J152" t="str">
            <v>1</v>
          </cell>
          <cell r="S152" t="str">
            <v>1</v>
          </cell>
        </row>
        <row r="153">
          <cell r="A153" t="str">
            <v>99)</v>
          </cell>
          <cell r="B153" t="str">
            <v>not used; available Alloc. Method</v>
          </cell>
          <cell r="C153" t="str">
            <v>1</v>
          </cell>
          <cell r="E153">
            <v>3</v>
          </cell>
          <cell r="F153">
            <v>3</v>
          </cell>
          <cell r="G153">
            <v>3</v>
          </cell>
          <cell r="H153">
            <v>3</v>
          </cell>
          <cell r="I153">
            <v>3</v>
          </cell>
          <cell r="J153">
            <v>3</v>
          </cell>
          <cell r="S153">
            <v>3</v>
          </cell>
        </row>
        <row r="154">
          <cell r="A154" t="str">
            <v>100)</v>
          </cell>
          <cell r="B154" t="str">
            <v>not used; available Alloc. Method</v>
          </cell>
          <cell r="C154" t="str">
            <v>1</v>
          </cell>
          <cell r="E154">
            <v>4</v>
          </cell>
          <cell r="F154">
            <v>4</v>
          </cell>
          <cell r="G154">
            <v>4</v>
          </cell>
          <cell r="H154">
            <v>4</v>
          </cell>
          <cell r="I154">
            <v>4</v>
          </cell>
          <cell r="J154">
            <v>4</v>
          </cell>
          <cell r="S154">
            <v>4</v>
          </cell>
        </row>
        <row r="155">
          <cell r="A155" t="str">
            <v>101)</v>
          </cell>
          <cell r="B155" t="str">
            <v>not used; available Alloc. Method</v>
          </cell>
          <cell r="C155" t="str">
            <v>1</v>
          </cell>
          <cell r="E155" t="str">
            <v>1</v>
          </cell>
          <cell r="F155" t="str">
            <v>1</v>
          </cell>
          <cell r="G155" t="str">
            <v>1</v>
          </cell>
          <cell r="H155" t="str">
            <v>1</v>
          </cell>
          <cell r="I155" t="str">
            <v>1</v>
          </cell>
          <cell r="J155" t="str">
            <v>1</v>
          </cell>
          <cell r="S155" t="str">
            <v>1</v>
          </cell>
        </row>
        <row r="156">
          <cell r="A156" t="str">
            <v>102)</v>
          </cell>
          <cell r="B156" t="str">
            <v>not used; available Alloc. Method</v>
          </cell>
          <cell r="C156" t="str">
            <v>1</v>
          </cell>
          <cell r="E156" t="str">
            <v>1</v>
          </cell>
          <cell r="F156" t="str">
            <v>1</v>
          </cell>
          <cell r="G156" t="str">
            <v>1</v>
          </cell>
          <cell r="H156" t="str">
            <v>1</v>
          </cell>
          <cell r="I156" t="str">
            <v>1</v>
          </cell>
          <cell r="J156" t="str">
            <v>1</v>
          </cell>
          <cell r="S156" t="str">
            <v>1</v>
          </cell>
        </row>
        <row r="157">
          <cell r="A157" t="str">
            <v>103)</v>
          </cell>
          <cell r="B157" t="str">
            <v>not used; available Alloc. Method</v>
          </cell>
          <cell r="C157" t="str">
            <v>1</v>
          </cell>
          <cell r="E157" t="str">
            <v>1</v>
          </cell>
          <cell r="F157" t="str">
            <v>1</v>
          </cell>
          <cell r="G157" t="str">
            <v>1</v>
          </cell>
          <cell r="H157" t="str">
            <v>1</v>
          </cell>
          <cell r="I157" t="str">
            <v>1</v>
          </cell>
          <cell r="J157" t="str">
            <v>1</v>
          </cell>
          <cell r="S157" t="str">
            <v>1</v>
          </cell>
        </row>
        <row r="158">
          <cell r="A158" t="str">
            <v>104)</v>
          </cell>
          <cell r="B158" t="str">
            <v>not used; available Alloc. Method</v>
          </cell>
          <cell r="C158" t="str">
            <v>1</v>
          </cell>
          <cell r="E158" t="str">
            <v>1</v>
          </cell>
          <cell r="F158" t="str">
            <v>1</v>
          </cell>
          <cell r="G158" t="str">
            <v>1</v>
          </cell>
          <cell r="H158" t="str">
            <v>1</v>
          </cell>
          <cell r="I158" t="str">
            <v>1</v>
          </cell>
          <cell r="J158" t="str">
            <v>1</v>
          </cell>
          <cell r="S158" t="str">
            <v>1</v>
          </cell>
        </row>
        <row r="159">
          <cell r="A159" t="str">
            <v>105)</v>
          </cell>
          <cell r="B159" t="str">
            <v>not used; available Alloc. Method</v>
          </cell>
          <cell r="C159" t="str">
            <v>1</v>
          </cell>
          <cell r="E159" t="str">
            <v>1</v>
          </cell>
          <cell r="F159" t="str">
            <v>1</v>
          </cell>
          <cell r="G159" t="str">
            <v>1</v>
          </cell>
          <cell r="H159" t="str">
            <v>1</v>
          </cell>
          <cell r="I159" t="str">
            <v>1</v>
          </cell>
          <cell r="J159" t="str">
            <v>1</v>
          </cell>
          <cell r="S159" t="str">
            <v>1</v>
          </cell>
        </row>
        <row r="160">
          <cell r="A160" t="str">
            <v>106)</v>
          </cell>
          <cell r="B160" t="str">
            <v>not used; available Alloc. Method</v>
          </cell>
          <cell r="C160" t="str">
            <v>1</v>
          </cell>
          <cell r="E160" t="str">
            <v>1</v>
          </cell>
          <cell r="F160" t="str">
            <v>1</v>
          </cell>
          <cell r="G160" t="str">
            <v>1</v>
          </cell>
          <cell r="H160" t="str">
            <v>1</v>
          </cell>
          <cell r="I160" t="str">
            <v>1</v>
          </cell>
          <cell r="J160" t="str">
            <v>1</v>
          </cell>
          <cell r="S160" t="str">
            <v>1</v>
          </cell>
        </row>
        <row r="161">
          <cell r="A161" t="str">
            <v>107)</v>
          </cell>
          <cell r="B161" t="str">
            <v>not used; available Alloc. Method</v>
          </cell>
          <cell r="C161" t="str">
            <v>1</v>
          </cell>
          <cell r="E161">
            <v>29</v>
          </cell>
          <cell r="F161">
            <v>29</v>
          </cell>
          <cell r="G161">
            <v>29</v>
          </cell>
          <cell r="H161">
            <v>29</v>
          </cell>
          <cell r="I161">
            <v>29</v>
          </cell>
          <cell r="J161">
            <v>29</v>
          </cell>
          <cell r="S161">
            <v>29</v>
          </cell>
        </row>
        <row r="162">
          <cell r="A162" t="str">
            <v>108)</v>
          </cell>
          <cell r="B162" t="str">
            <v>not used; available Alloc. Method</v>
          </cell>
          <cell r="C162" t="str">
            <v>1</v>
          </cell>
          <cell r="E162" t="str">
            <v>1</v>
          </cell>
          <cell r="F162" t="str">
            <v>1</v>
          </cell>
          <cell r="G162" t="str">
            <v>1</v>
          </cell>
          <cell r="H162" t="str">
            <v>1</v>
          </cell>
          <cell r="I162" t="str">
            <v>1</v>
          </cell>
          <cell r="J162" t="str">
            <v>1</v>
          </cell>
          <cell r="S162" t="str">
            <v>1</v>
          </cell>
        </row>
        <row r="163">
          <cell r="A163" t="str">
            <v>109)</v>
          </cell>
          <cell r="B163" t="str">
            <v>Core Brokerage Fee Balance Acct.</v>
          </cell>
          <cell r="C163">
            <v>3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S163">
            <v>3</v>
          </cell>
        </row>
        <row r="164">
          <cell r="A164" t="str">
            <v>110)</v>
          </cell>
          <cell r="B164" t="str">
            <v>not used; available Alloc. Method</v>
          </cell>
          <cell r="C164" t="str">
            <v>1</v>
          </cell>
          <cell r="E164" t="str">
            <v>1</v>
          </cell>
          <cell r="F164" t="str">
            <v>1</v>
          </cell>
          <cell r="G164" t="str">
            <v>1</v>
          </cell>
          <cell r="H164" t="str">
            <v>1</v>
          </cell>
          <cell r="I164" t="str">
            <v>1</v>
          </cell>
          <cell r="J164" t="str">
            <v>1</v>
          </cell>
          <cell r="S164" t="str">
            <v>1</v>
          </cell>
        </row>
        <row r="165">
          <cell r="A165" t="str">
            <v>111)</v>
          </cell>
          <cell r="B165" t="str">
            <v>not used; available Alloc. Method</v>
          </cell>
          <cell r="C165" t="str">
            <v>1</v>
          </cell>
          <cell r="E165" t="str">
            <v>1</v>
          </cell>
          <cell r="F165" t="str">
            <v>1</v>
          </cell>
          <cell r="G165" t="str">
            <v>1</v>
          </cell>
          <cell r="H165" t="str">
            <v>1</v>
          </cell>
          <cell r="I165" t="str">
            <v>1</v>
          </cell>
          <cell r="J165" t="str">
            <v>1</v>
          </cell>
          <cell r="S165" t="str">
            <v>1</v>
          </cell>
        </row>
        <row r="166">
          <cell r="A166" t="str">
            <v>112)</v>
          </cell>
          <cell r="B166" t="str">
            <v>not used; available Alloc. Method</v>
          </cell>
          <cell r="C166" t="str">
            <v>1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S166">
            <v>10</v>
          </cell>
        </row>
        <row r="167">
          <cell r="A167" t="str">
            <v>113)</v>
          </cell>
          <cell r="B167" t="str">
            <v>not used; available Alloc. Method</v>
          </cell>
          <cell r="C167" t="str">
            <v>1</v>
          </cell>
          <cell r="E167">
            <v>3</v>
          </cell>
          <cell r="F167">
            <v>3</v>
          </cell>
          <cell r="G167">
            <v>3</v>
          </cell>
          <cell r="H167">
            <v>3</v>
          </cell>
          <cell r="I167">
            <v>3</v>
          </cell>
          <cell r="J167">
            <v>3</v>
          </cell>
          <cell r="S167">
            <v>3</v>
          </cell>
        </row>
        <row r="168">
          <cell r="A168" t="str">
            <v>114)</v>
          </cell>
          <cell r="B168" t="str">
            <v>Noncore Customer Class Charge Account</v>
          </cell>
          <cell r="C168">
            <v>6</v>
          </cell>
          <cell r="E168">
            <v>6</v>
          </cell>
          <cell r="F168">
            <v>6</v>
          </cell>
          <cell r="G168">
            <v>6</v>
          </cell>
          <cell r="H168">
            <v>6</v>
          </cell>
          <cell r="I168">
            <v>6</v>
          </cell>
          <cell r="J168">
            <v>6</v>
          </cell>
          <cell r="S168">
            <v>6</v>
          </cell>
        </row>
        <row r="169">
          <cell r="A169" t="str">
            <v>115)</v>
          </cell>
          <cell r="B169" t="str">
            <v>NOTE:  See Transportation and Procurement Allocation Factor Tabs for definition of each factor</v>
          </cell>
        </row>
        <row r="170">
          <cell r="A170" t="str">
            <v>116)</v>
          </cell>
          <cell r="B170" t="str">
            <v>PROCUREMENT COSTS:  DESIGNATION OF ALLOCATION METHODS</v>
          </cell>
        </row>
        <row r="171">
          <cell r="A171" t="str">
            <v>117)</v>
          </cell>
          <cell r="B171" t="str">
            <v>not used; available Alloc. Method</v>
          </cell>
          <cell r="C171" t="str">
            <v>A</v>
          </cell>
        </row>
        <row r="172">
          <cell r="A172" t="str">
            <v>118)</v>
          </cell>
          <cell r="B172" t="str">
            <v>not used; available Alloc. Method</v>
          </cell>
          <cell r="C172" t="str">
            <v>A</v>
          </cell>
          <cell r="E172" t="str">
            <v>E</v>
          </cell>
          <cell r="F172" t="str">
            <v>E</v>
          </cell>
          <cell r="G172" t="str">
            <v>E</v>
          </cell>
          <cell r="H172" t="str">
            <v>E</v>
          </cell>
          <cell r="I172" t="str">
            <v>E</v>
          </cell>
          <cell r="J172" t="str">
            <v>E</v>
          </cell>
          <cell r="S172" t="str">
            <v>E</v>
          </cell>
        </row>
        <row r="173">
          <cell r="A173" t="str">
            <v>119)</v>
          </cell>
          <cell r="B173" t="str">
            <v>not used; available Alloc. Method</v>
          </cell>
          <cell r="C173" t="str">
            <v>A</v>
          </cell>
          <cell r="E173" t="str">
            <v>A</v>
          </cell>
          <cell r="F173" t="str">
            <v>A</v>
          </cell>
          <cell r="G173" t="str">
            <v>A</v>
          </cell>
          <cell r="H173" t="str">
            <v>A</v>
          </cell>
          <cell r="I173" t="str">
            <v>A</v>
          </cell>
          <cell r="J173" t="str">
            <v>A</v>
          </cell>
          <cell r="S173" t="str">
            <v>A</v>
          </cell>
        </row>
        <row r="174">
          <cell r="A174" t="str">
            <v>120)</v>
          </cell>
          <cell r="B174" t="str">
            <v>not used; available Alloc. Method</v>
          </cell>
          <cell r="C174" t="str">
            <v>A</v>
          </cell>
          <cell r="E174" t="str">
            <v>A</v>
          </cell>
          <cell r="F174" t="str">
            <v>A</v>
          </cell>
          <cell r="G174" t="str">
            <v>A</v>
          </cell>
          <cell r="H174" t="str">
            <v>A</v>
          </cell>
          <cell r="I174" t="str">
            <v>A</v>
          </cell>
          <cell r="J174" t="str">
            <v>A</v>
          </cell>
          <cell r="S174" t="str">
            <v>A</v>
          </cell>
        </row>
        <row r="175">
          <cell r="A175" t="str">
            <v>121)</v>
          </cell>
          <cell r="B175" t="str">
            <v>not used; available Alloc. Method</v>
          </cell>
          <cell r="C175" t="str">
            <v>A</v>
          </cell>
          <cell r="E175" t="str">
            <v>A</v>
          </cell>
          <cell r="F175" t="str">
            <v>A</v>
          </cell>
          <cell r="G175" t="str">
            <v>A</v>
          </cell>
          <cell r="H175" t="str">
            <v>A</v>
          </cell>
          <cell r="I175" t="str">
            <v>A</v>
          </cell>
          <cell r="J175" t="str">
            <v>A</v>
          </cell>
          <cell r="S175" t="str">
            <v>A</v>
          </cell>
        </row>
        <row r="176">
          <cell r="A176" t="str">
            <v>122)</v>
          </cell>
          <cell r="B176" t="str">
            <v>not used; available Alloc. Method</v>
          </cell>
          <cell r="C176" t="str">
            <v>A</v>
          </cell>
          <cell r="E176" t="str">
            <v>A</v>
          </cell>
          <cell r="F176" t="str">
            <v>A</v>
          </cell>
          <cell r="G176" t="str">
            <v>A</v>
          </cell>
          <cell r="H176" t="str">
            <v>A</v>
          </cell>
          <cell r="I176" t="str">
            <v>A</v>
          </cell>
          <cell r="J176" t="str">
            <v>A</v>
          </cell>
          <cell r="S176" t="str">
            <v>A</v>
          </cell>
        </row>
        <row r="177">
          <cell r="A177" t="str">
            <v>123)</v>
          </cell>
          <cell r="B177" t="str">
            <v>Allocation of Core Interstate Pipeline Demand Charges</v>
          </cell>
          <cell r="C177" t="str">
            <v>C</v>
          </cell>
          <cell r="E177" t="str">
            <v>C</v>
          </cell>
          <cell r="F177" t="str">
            <v>C</v>
          </cell>
          <cell r="G177" t="str">
            <v>C</v>
          </cell>
          <cell r="H177" t="str">
            <v>C</v>
          </cell>
          <cell r="I177" t="str">
            <v>C</v>
          </cell>
          <cell r="J177" t="str">
            <v>C</v>
          </cell>
          <cell r="S177" t="str">
            <v>C</v>
          </cell>
        </row>
        <row r="178">
          <cell r="A178" t="str">
            <v>124)</v>
          </cell>
          <cell r="B178" t="str">
            <v>Allocation of Canadian Balances and ANG/Nova</v>
          </cell>
          <cell r="C178" t="str">
            <v>C</v>
          </cell>
          <cell r="E178" t="str">
            <v>C</v>
          </cell>
          <cell r="F178" t="str">
            <v>C</v>
          </cell>
          <cell r="G178" t="str">
            <v>C</v>
          </cell>
          <cell r="H178" t="str">
            <v>C</v>
          </cell>
          <cell r="I178" t="str">
            <v>C</v>
          </cell>
          <cell r="J178" t="str">
            <v>C</v>
          </cell>
          <cell r="S178" t="str">
            <v>C</v>
          </cell>
        </row>
        <row r="179">
          <cell r="A179" t="str">
            <v>125)</v>
          </cell>
          <cell r="B179" t="str">
            <v>Allocation of Intrastate Backbone Transmission Reservation Charges</v>
          </cell>
          <cell r="C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  <cell r="H179" t="str">
            <v>C</v>
          </cell>
          <cell r="I179" t="str">
            <v>C</v>
          </cell>
          <cell r="J179" t="str">
            <v>C</v>
          </cell>
          <cell r="S179" t="str">
            <v>C</v>
          </cell>
        </row>
        <row r="180">
          <cell r="A180" t="str">
            <v>126)</v>
          </cell>
          <cell r="B180" t="str">
            <v>not used; available Alloc. Method</v>
          </cell>
          <cell r="C180" t="str">
            <v>A</v>
          </cell>
        </row>
        <row r="181">
          <cell r="A181" t="str">
            <v>127)</v>
          </cell>
          <cell r="B181" t="str">
            <v>not used; available Alloc. Method</v>
          </cell>
          <cell r="C181" t="str">
            <v>A</v>
          </cell>
        </row>
        <row r="182">
          <cell r="A182" t="str">
            <v>128)</v>
          </cell>
        </row>
        <row r="183">
          <cell r="A183" t="str">
            <v>129)</v>
          </cell>
        </row>
        <row r="184">
          <cell r="A184" t="str">
            <v>130)</v>
          </cell>
          <cell r="B184" t="str">
            <v>VARIOUS FACTORS / CHARGES</v>
          </cell>
        </row>
        <row r="185">
          <cell r="A185" t="str">
            <v>131)</v>
          </cell>
          <cell r="B185" t="str">
            <v>Franchise Fee Factor</v>
          </cell>
          <cell r="C185">
            <v>9.7649999999999994E-3</v>
          </cell>
          <cell r="E185">
            <v>9.7649999999999994E-3</v>
          </cell>
          <cell r="F185">
            <v>9.7649999999999994E-3</v>
          </cell>
          <cell r="G185">
            <v>9.7649999999999994E-3</v>
          </cell>
          <cell r="H185">
            <v>9.7649999999999994E-3</v>
          </cell>
          <cell r="I185">
            <v>9.7649999999999994E-3</v>
          </cell>
          <cell r="J185">
            <v>9.7649999999999994E-3</v>
          </cell>
          <cell r="S185">
            <v>9.7649999999999994E-3</v>
          </cell>
        </row>
        <row r="186">
          <cell r="A186" t="str">
            <v>132)</v>
          </cell>
          <cell r="B186" t="str">
            <v>Uncollectibles Factor</v>
          </cell>
          <cell r="C186">
            <v>2.0240000000000002E-3</v>
          </cell>
          <cell r="E186">
            <v>2.0240000000000002E-3</v>
          </cell>
          <cell r="F186">
            <v>2.0240000000000002E-3</v>
          </cell>
          <cell r="G186">
            <v>2.0240000000000002E-3</v>
          </cell>
          <cell r="H186">
            <v>2.0240000000000002E-3</v>
          </cell>
          <cell r="I186">
            <v>2.0240000000000002E-3</v>
          </cell>
          <cell r="J186">
            <v>2.0240000000000002E-3</v>
          </cell>
          <cell r="S186">
            <v>2.0240000000000002E-3</v>
          </cell>
        </row>
        <row r="187">
          <cell r="A187" t="str">
            <v>133)</v>
          </cell>
          <cell r="B187" t="str">
            <v>GS Base Discount per unit</v>
          </cell>
          <cell r="C187">
            <v>6.0529166666666674</v>
          </cell>
          <cell r="E187">
            <v>6.0529166666666674</v>
          </cell>
          <cell r="F187">
            <v>6.0529166666666674</v>
          </cell>
          <cell r="G187">
            <v>6.0529166666666674</v>
          </cell>
          <cell r="H187">
            <v>6.0529166666666674</v>
          </cell>
          <cell r="I187">
            <v>6.0529166666666674</v>
          </cell>
          <cell r="J187">
            <v>6.0529166666666674</v>
          </cell>
          <cell r="S187">
            <v>6.0529166666666674</v>
          </cell>
        </row>
        <row r="188">
          <cell r="A188" t="str">
            <v>134)</v>
          </cell>
          <cell r="B188" t="str">
            <v>GS Diversity Benefit (iterative based on proposed rates)</v>
          </cell>
          <cell r="C188">
            <v>0.66916666666666658</v>
          </cell>
          <cell r="E188">
            <v>0.66916666666666658</v>
          </cell>
          <cell r="F188">
            <v>0.66916666666666658</v>
          </cell>
          <cell r="G188">
            <v>0.66916666666666658</v>
          </cell>
          <cell r="H188">
            <v>0.66916666666666658</v>
          </cell>
          <cell r="I188">
            <v>0.66916666666666658</v>
          </cell>
          <cell r="J188">
            <v>0.66916666666666658</v>
          </cell>
          <cell r="S188">
            <v>0.66916666666666658</v>
          </cell>
        </row>
        <row r="189">
          <cell r="A189" t="str">
            <v>135)</v>
          </cell>
          <cell r="B189" t="str">
            <v>GT Base Discount per unit</v>
          </cell>
          <cell r="C189">
            <v>11.862500000000001</v>
          </cell>
          <cell r="E189">
            <v>11.862500000000001</v>
          </cell>
          <cell r="F189">
            <v>11.862500000000001</v>
          </cell>
          <cell r="G189">
            <v>11.862500000000001</v>
          </cell>
          <cell r="H189">
            <v>11.862500000000001</v>
          </cell>
          <cell r="I189">
            <v>11.862500000000001</v>
          </cell>
          <cell r="J189">
            <v>11.862500000000001</v>
          </cell>
          <cell r="S189">
            <v>11.862500000000001</v>
          </cell>
        </row>
        <row r="190">
          <cell r="A190" t="str">
            <v>136)</v>
          </cell>
          <cell r="B190" t="str">
            <v>GT Diversity Benefit (iterative based on proposed rates)</v>
          </cell>
          <cell r="C190">
            <v>1.0341666666666667</v>
          </cell>
          <cell r="E190">
            <v>1.0341666666666667</v>
          </cell>
          <cell r="F190">
            <v>1.0341666666666667</v>
          </cell>
          <cell r="G190">
            <v>1.0341666666666667</v>
          </cell>
          <cell r="H190">
            <v>1.0341666666666667</v>
          </cell>
          <cell r="I190">
            <v>1.0341666666666667</v>
          </cell>
          <cell r="J190">
            <v>1.0341666666666667</v>
          </cell>
          <cell r="S190">
            <v>1.0341666666666667</v>
          </cell>
        </row>
        <row r="191">
          <cell r="A191" t="str">
            <v>137)</v>
          </cell>
          <cell r="B191" t="str">
            <v>not used; available</v>
          </cell>
          <cell r="C191" t="str">
            <v>-</v>
          </cell>
        </row>
        <row r="192">
          <cell r="A192" t="str">
            <v>138)</v>
          </cell>
          <cell r="B192" t="str">
            <v>not used; available</v>
          </cell>
          <cell r="C192" t="str">
            <v>-</v>
          </cell>
        </row>
        <row r="193">
          <cell r="A193" t="str">
            <v>139)</v>
          </cell>
          <cell r="B193" t="str">
            <v>CGT Portion (%) of 2004 Noncore Customer Access Charges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S193">
            <v>0</v>
          </cell>
        </row>
        <row r="194">
          <cell r="A194" t="str">
            <v>140)</v>
          </cell>
          <cell r="B194" t="str">
            <v>Commercial, small - summer Tier A factor</v>
          </cell>
          <cell r="C194">
            <v>0.83208232857142861</v>
          </cell>
          <cell r="E194">
            <v>0.83208232857142861</v>
          </cell>
          <cell r="F194">
            <v>0.83208232857142861</v>
          </cell>
          <cell r="G194">
            <v>0.83208232857142861</v>
          </cell>
          <cell r="H194">
            <v>0.83208232857142861</v>
          </cell>
          <cell r="I194">
            <v>0.83208232857142861</v>
          </cell>
          <cell r="J194">
            <v>0.83208232857142861</v>
          </cell>
          <cell r="S194">
            <v>0.83208232857142861</v>
          </cell>
        </row>
        <row r="195">
          <cell r="A195" t="str">
            <v>141)</v>
          </cell>
          <cell r="B195" t="str">
            <v>Commercial, small - summer Tier B factor</v>
          </cell>
          <cell r="C195">
            <v>0.16791767142857139</v>
          </cell>
          <cell r="E195">
            <v>0.16791767142857139</v>
          </cell>
          <cell r="F195">
            <v>0.16791767142857139</v>
          </cell>
          <cell r="G195">
            <v>0.16791767142857139</v>
          </cell>
          <cell r="H195">
            <v>0.16791767142857139</v>
          </cell>
          <cell r="I195">
            <v>0.16791767142857139</v>
          </cell>
          <cell r="J195">
            <v>0.16791767142857139</v>
          </cell>
          <cell r="S195">
            <v>0.16791767142857139</v>
          </cell>
        </row>
        <row r="196">
          <cell r="A196" t="str">
            <v>142)</v>
          </cell>
          <cell r="B196" t="str">
            <v>Commercial, small - winter Tier A factor</v>
          </cell>
          <cell r="C196">
            <v>0.81684866</v>
          </cell>
          <cell r="E196">
            <v>0.81684866</v>
          </cell>
          <cell r="F196">
            <v>0.81684866</v>
          </cell>
          <cell r="G196">
            <v>0.81684866</v>
          </cell>
          <cell r="H196">
            <v>0.81684866</v>
          </cell>
          <cell r="I196">
            <v>0.81684866</v>
          </cell>
          <cell r="J196">
            <v>0.81684866</v>
          </cell>
          <cell r="S196">
            <v>0.81684866</v>
          </cell>
        </row>
        <row r="197">
          <cell r="A197" t="str">
            <v>143)</v>
          </cell>
          <cell r="B197" t="str">
            <v>Commercial, small - winter Tier A factor</v>
          </cell>
          <cell r="C197">
            <v>0.18315134</v>
          </cell>
          <cell r="E197">
            <v>0.18315134</v>
          </cell>
          <cell r="F197">
            <v>0.18315134</v>
          </cell>
          <cell r="G197">
            <v>0.18315134</v>
          </cell>
          <cell r="H197">
            <v>0.18315134</v>
          </cell>
          <cell r="I197">
            <v>0.18315134</v>
          </cell>
          <cell r="J197">
            <v>0.18315134</v>
          </cell>
          <cell r="S197">
            <v>0.18315134</v>
          </cell>
        </row>
        <row r="198">
          <cell r="A198" t="str">
            <v>144)</v>
          </cell>
          <cell r="B198" t="str">
            <v>Commercial, large - summer Tier A factor</v>
          </cell>
          <cell r="C198">
            <v>8.2930143608002715E-2</v>
          </cell>
          <cell r="E198">
            <v>8.2930143608002715E-2</v>
          </cell>
          <cell r="F198">
            <v>8.2930143608002715E-2</v>
          </cell>
          <cell r="G198">
            <v>8.2930143608002715E-2</v>
          </cell>
          <cell r="H198">
            <v>8.2930143608002715E-2</v>
          </cell>
          <cell r="I198">
            <v>8.2930143608002715E-2</v>
          </cell>
          <cell r="J198">
            <v>8.2930143608002715E-2</v>
          </cell>
          <cell r="S198">
            <v>8.2930143608002715E-2</v>
          </cell>
        </row>
        <row r="199">
          <cell r="A199" t="str">
            <v>145)</v>
          </cell>
          <cell r="B199" t="str">
            <v>Commercial, large - summer Tier B factor</v>
          </cell>
          <cell r="C199">
            <v>0.91706985639199723</v>
          </cell>
          <cell r="E199">
            <v>0.91706985639199723</v>
          </cell>
          <cell r="F199">
            <v>0.91706985639199723</v>
          </cell>
          <cell r="G199">
            <v>0.91706985639199723</v>
          </cell>
          <cell r="H199">
            <v>0.91706985639199723</v>
          </cell>
          <cell r="I199">
            <v>0.91706985639199723</v>
          </cell>
          <cell r="J199">
            <v>0.91706985639199723</v>
          </cell>
          <cell r="S199">
            <v>0.91706985639199723</v>
          </cell>
        </row>
        <row r="200">
          <cell r="A200" t="str">
            <v>146)</v>
          </cell>
          <cell r="B200" t="str">
            <v>Commercial, large - winter Tier A factor</v>
          </cell>
          <cell r="C200">
            <v>8.5566123409735198E-2</v>
          </cell>
          <cell r="E200">
            <v>8.5566123409735198E-2</v>
          </cell>
          <cell r="F200">
            <v>8.5566123409735198E-2</v>
          </cell>
          <cell r="G200">
            <v>8.5566123409735198E-2</v>
          </cell>
          <cell r="H200">
            <v>8.5566123409735198E-2</v>
          </cell>
          <cell r="I200">
            <v>8.5566123409735198E-2</v>
          </cell>
          <cell r="J200">
            <v>8.5566123409735198E-2</v>
          </cell>
          <cell r="S200">
            <v>8.5566123409735198E-2</v>
          </cell>
        </row>
        <row r="201">
          <cell r="A201" t="str">
            <v>147)</v>
          </cell>
          <cell r="B201" t="str">
            <v>Commercial, large - winter Tier A factor</v>
          </cell>
          <cell r="C201">
            <v>0.91443387659026476</v>
          </cell>
          <cell r="E201">
            <v>0.91443387659026476</v>
          </cell>
          <cell r="F201">
            <v>0.91443387659026476</v>
          </cell>
          <cell r="G201">
            <v>0.91443387659026476</v>
          </cell>
          <cell r="H201">
            <v>0.91443387659026476</v>
          </cell>
          <cell r="I201">
            <v>0.91443387659026476</v>
          </cell>
          <cell r="J201">
            <v>0.91443387659026476</v>
          </cell>
          <cell r="S201">
            <v>0.91443387659026476</v>
          </cell>
        </row>
        <row r="202">
          <cell r="A202" t="str">
            <v>148)</v>
          </cell>
          <cell r="B202" t="str">
            <v>not used; available</v>
          </cell>
          <cell r="C202" t="str">
            <v>-</v>
          </cell>
        </row>
        <row r="203">
          <cell r="A203" t="str">
            <v>149)</v>
          </cell>
          <cell r="B203" t="str">
            <v>not used; available</v>
          </cell>
          <cell r="C203" t="str">
            <v>-</v>
          </cell>
        </row>
        <row r="204">
          <cell r="A204" t="str">
            <v>150)</v>
          </cell>
          <cell r="B204" t="str">
            <v>not used; available</v>
          </cell>
          <cell r="C204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AQ1">
            <v>35796</v>
          </cell>
          <cell r="AR1">
            <v>35827</v>
          </cell>
          <cell r="AS1">
            <v>35855</v>
          </cell>
          <cell r="AT1">
            <v>35886</v>
          </cell>
          <cell r="AU1">
            <v>35916</v>
          </cell>
          <cell r="AV1">
            <v>35947</v>
          </cell>
          <cell r="AW1">
            <v>35977</v>
          </cell>
          <cell r="AX1">
            <v>36008</v>
          </cell>
          <cell r="AY1">
            <v>36039</v>
          </cell>
          <cell r="AZ1">
            <v>36069</v>
          </cell>
          <cell r="BA1">
            <v>36100</v>
          </cell>
          <cell r="BB1">
            <v>36130</v>
          </cell>
          <cell r="BC1">
            <v>36161</v>
          </cell>
          <cell r="BD1">
            <v>36192</v>
          </cell>
          <cell r="BE1">
            <v>36220</v>
          </cell>
          <cell r="BF1">
            <v>36251</v>
          </cell>
          <cell r="BG1">
            <v>36281</v>
          </cell>
          <cell r="BH1">
            <v>36312</v>
          </cell>
          <cell r="BI1">
            <v>36342</v>
          </cell>
          <cell r="BJ1">
            <v>36373</v>
          </cell>
          <cell r="BK1">
            <v>36404</v>
          </cell>
          <cell r="BL1">
            <v>36434</v>
          </cell>
          <cell r="BM1">
            <v>36465</v>
          </cell>
          <cell r="BN1">
            <v>36495</v>
          </cell>
        </row>
        <row r="2"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</row>
        <row r="100">
          <cell r="AQ100">
            <v>35796</v>
          </cell>
          <cell r="AR100">
            <v>35827</v>
          </cell>
          <cell r="AS100">
            <v>35855</v>
          </cell>
          <cell r="AT100">
            <v>35886</v>
          </cell>
          <cell r="AU100">
            <v>35916</v>
          </cell>
          <cell r="AV100">
            <v>35947</v>
          </cell>
          <cell r="AW100">
            <v>35977</v>
          </cell>
          <cell r="AX100">
            <v>36008</v>
          </cell>
          <cell r="AY100">
            <v>36039</v>
          </cell>
          <cell r="AZ100">
            <v>36069</v>
          </cell>
          <cell r="BA100">
            <v>36100</v>
          </cell>
          <cell r="BB100">
            <v>36130</v>
          </cell>
          <cell r="BC100">
            <v>36161</v>
          </cell>
          <cell r="BD100">
            <v>36192</v>
          </cell>
          <cell r="BE100">
            <v>36220</v>
          </cell>
          <cell r="BF100">
            <v>36251</v>
          </cell>
          <cell r="BG100">
            <v>36281</v>
          </cell>
          <cell r="BH100">
            <v>36312</v>
          </cell>
          <cell r="BI100">
            <v>36342</v>
          </cell>
          <cell r="BJ100">
            <v>36373</v>
          </cell>
          <cell r="BK100">
            <v>36404</v>
          </cell>
          <cell r="BL100">
            <v>36434</v>
          </cell>
          <cell r="BM100">
            <v>36465</v>
          </cell>
          <cell r="BN100">
            <v>36495</v>
          </cell>
        </row>
        <row r="101"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>
        <row r="11">
          <cell r="C11" t="str">
            <v>CurrentDataSet!</v>
          </cell>
        </row>
      </sheetData>
      <sheetData sheetId="30"/>
      <sheetData sheetId="31" refreshError="1">
        <row r="7">
          <cell r="A7" t="str">
            <v>SUMMARY OF AVERAGE YEAR VOLUMES FOR TEST PERIOD WITH VARIOUS DISAGGREGATIONS</v>
          </cell>
        </row>
        <row r="10">
          <cell r="A10" t="str">
            <v xml:space="preserve">             Rate Schedule Categories and Components</v>
          </cell>
          <cell r="D10" t="str">
            <v>Procurement Volumes</v>
          </cell>
          <cell r="G10" t="str">
            <v>Transport-Only Volumes</v>
          </cell>
          <cell r="J10" t="str">
            <v>Unadjusted Volumes</v>
          </cell>
          <cell r="M10" t="str">
            <v>Discount Adj. Factor</v>
          </cell>
          <cell r="Q10" t="str">
            <v>Adjusted Volumes</v>
          </cell>
        </row>
        <row r="11">
          <cell r="D11" t="str">
            <v>Summer</v>
          </cell>
          <cell r="E11" t="str">
            <v>Winter</v>
          </cell>
          <cell r="F11" t="str">
            <v>Totals</v>
          </cell>
          <cell r="G11" t="str">
            <v>Summer</v>
          </cell>
          <cell r="H11" t="str">
            <v>Winter</v>
          </cell>
          <cell r="I11" t="str">
            <v>Totals</v>
          </cell>
          <cell r="J11" t="str">
            <v>Summer</v>
          </cell>
          <cell r="K11" t="str">
            <v>Winter</v>
          </cell>
          <cell r="L11" t="str">
            <v>Totals</v>
          </cell>
          <cell r="M11" t="str">
            <v>Summer</v>
          </cell>
          <cell r="N11" t="str">
            <v>Winter</v>
          </cell>
          <cell r="O11" t="str">
            <v>Total</v>
          </cell>
          <cell r="P11" t="str">
            <v>Summer</v>
          </cell>
          <cell r="Q11" t="str">
            <v>Winter</v>
          </cell>
          <cell r="R11" t="str">
            <v>Totals</v>
          </cell>
        </row>
        <row r="12">
          <cell r="D12" t="str">
            <v>(Mth)</v>
          </cell>
          <cell r="E12" t="str">
            <v>(Mth)</v>
          </cell>
          <cell r="F12" t="str">
            <v>(Mth)</v>
          </cell>
          <cell r="G12" t="str">
            <v>(Mth)</v>
          </cell>
          <cell r="H12" t="str">
            <v>(Mth)</v>
          </cell>
          <cell r="I12" t="str">
            <v>(Mth)</v>
          </cell>
          <cell r="J12" t="str">
            <v>(Mth)</v>
          </cell>
          <cell r="K12" t="str">
            <v>(Mth)</v>
          </cell>
          <cell r="L12" t="str">
            <v>(Mth)</v>
          </cell>
          <cell r="M12" t="str">
            <v>(%)</v>
          </cell>
          <cell r="N12" t="str">
            <v>(%)</v>
          </cell>
          <cell r="O12" t="str">
            <v>(%)</v>
          </cell>
          <cell r="P12" t="str">
            <v>(Mth)</v>
          </cell>
          <cell r="Q12" t="str">
            <v>(Mth)</v>
          </cell>
        </row>
        <row r="13">
          <cell r="E13" t="str">
            <v xml:space="preserve">        </v>
          </cell>
        </row>
        <row r="14">
          <cell r="A14" t="str">
            <v>Single Family (SF),Multi-Family (MF) &amp; Transport</v>
          </cell>
          <cell r="C14" t="str">
            <v>SF</v>
          </cell>
          <cell r="D14">
            <v>1364562.9438648173</v>
          </cell>
          <cell r="E14">
            <v>2411585.4363007718</v>
          </cell>
          <cell r="F14">
            <v>3776148.380165589</v>
          </cell>
          <cell r="J14">
            <v>1364562.9438648173</v>
          </cell>
          <cell r="K14">
            <v>2411585.4363007718</v>
          </cell>
          <cell r="L14">
            <v>3776148.380165589</v>
          </cell>
          <cell r="M14">
            <v>0.99822617444601558</v>
          </cell>
          <cell r="N14">
            <v>0.99811727900018032</v>
          </cell>
          <cell r="O14">
            <v>0.9981566298612119</v>
          </cell>
          <cell r="P14">
            <v>1362142.4472449697</v>
          </cell>
          <cell r="Q14">
            <v>2407045.0937569891</v>
          </cell>
          <cell r="R14">
            <v>3769187.5410019588</v>
          </cell>
        </row>
        <row r="15">
          <cell r="C15" t="str">
            <v>MF</v>
          </cell>
          <cell r="D15">
            <v>254265.74338954029</v>
          </cell>
          <cell r="E15">
            <v>260591.69669695728</v>
          </cell>
          <cell r="F15">
            <v>514857.44008649758</v>
          </cell>
          <cell r="J15">
            <v>254265.74338954029</v>
          </cell>
          <cell r="K15">
            <v>260591.69669695728</v>
          </cell>
          <cell r="L15">
            <v>514857.44008649758</v>
          </cell>
          <cell r="M15">
            <v>1</v>
          </cell>
          <cell r="N15">
            <v>1</v>
          </cell>
          <cell r="O15">
            <v>1</v>
          </cell>
          <cell r="P15">
            <v>254265.74338954029</v>
          </cell>
          <cell r="Q15">
            <v>260591.69669695728</v>
          </cell>
          <cell r="R15">
            <v>514857.44008649758</v>
          </cell>
        </row>
        <row r="16">
          <cell r="C16" t="str">
            <v>Res. Transport</v>
          </cell>
          <cell r="G16">
            <v>4871.0993598426003</v>
          </cell>
          <cell r="H16">
            <v>8040.6533590703993</v>
          </cell>
          <cell r="I16">
            <v>12911.752718913</v>
          </cell>
          <cell r="J16">
            <v>4871.0993598426003</v>
          </cell>
          <cell r="K16">
            <v>8040.6533590703993</v>
          </cell>
          <cell r="L16">
            <v>12911.752718913</v>
          </cell>
          <cell r="M16">
            <v>1</v>
          </cell>
          <cell r="N16">
            <v>1</v>
          </cell>
          <cell r="O16">
            <v>1</v>
          </cell>
          <cell r="P16">
            <v>4871.0993598426003</v>
          </cell>
          <cell r="Q16">
            <v>8040.6533590703993</v>
          </cell>
          <cell r="R16">
            <v>12911.752718913</v>
          </cell>
        </row>
        <row r="17">
          <cell r="D17">
            <v>1618828.6872543576</v>
          </cell>
          <cell r="E17">
            <v>2672177.1329977289</v>
          </cell>
          <cell r="F17">
            <v>4291005.820252087</v>
          </cell>
          <cell r="G17">
            <v>4871.0993598426003</v>
          </cell>
          <cell r="H17">
            <v>8040.6533590703993</v>
          </cell>
          <cell r="I17">
            <v>12911.752718913</v>
          </cell>
          <cell r="J17">
            <v>1623699.7866142003</v>
          </cell>
          <cell r="K17">
            <v>2680217.7863567993</v>
          </cell>
          <cell r="L17">
            <v>4303917.5729709994</v>
          </cell>
          <cell r="M17">
            <v>0.99850927083947283</v>
          </cell>
          <cell r="N17">
            <v>0.99830597999651571</v>
          </cell>
          <cell r="O17">
            <v>0.99838267368145128</v>
          </cell>
          <cell r="P17">
            <v>1621279.2899943527</v>
          </cell>
          <cell r="Q17">
            <v>2675677.4438130166</v>
          </cell>
          <cell r="R17">
            <v>4296956.7338073691</v>
          </cell>
        </row>
        <row r="19">
          <cell r="A19" t="str">
            <v>Tiered Residential  (CARE and non-CARE )</v>
          </cell>
        </row>
        <row r="20">
          <cell r="B20" t="str">
            <v>Tiered CARE</v>
          </cell>
          <cell r="C20" t="str">
            <v>Tier I</v>
          </cell>
          <cell r="D20">
            <v>181114.61149890843</v>
          </cell>
          <cell r="E20">
            <v>329394.60368732328</v>
          </cell>
          <cell r="F20">
            <v>510509.21518623171</v>
          </cell>
          <cell r="G20">
            <v>645.20742535881413</v>
          </cell>
          <cell r="H20">
            <v>971.67168093564032</v>
          </cell>
          <cell r="I20">
            <v>1616.8791062944545</v>
          </cell>
          <cell r="J20">
            <v>181759.81892426725</v>
          </cell>
          <cell r="K20">
            <v>330366.27536825894</v>
          </cell>
          <cell r="L20">
            <v>512126.09429252619</v>
          </cell>
          <cell r="M20">
            <v>1</v>
          </cell>
          <cell r="N20">
            <v>1</v>
          </cell>
          <cell r="O20">
            <v>1</v>
          </cell>
          <cell r="P20">
            <v>181759.81892426725</v>
          </cell>
          <cell r="Q20">
            <v>330366.27536825894</v>
          </cell>
          <cell r="R20">
            <v>512126.09429252619</v>
          </cell>
        </row>
        <row r="21">
          <cell r="C21" t="str">
            <v>Tier II</v>
          </cell>
          <cell r="D21">
            <v>73373.404218987169</v>
          </cell>
          <cell r="E21">
            <v>117224.95133102185</v>
          </cell>
          <cell r="F21">
            <v>190598.355550009</v>
          </cell>
          <cell r="G21">
            <v>0</v>
          </cell>
          <cell r="H21">
            <v>0</v>
          </cell>
          <cell r="I21">
            <v>0</v>
          </cell>
          <cell r="J21">
            <v>73373.404218987169</v>
          </cell>
          <cell r="K21">
            <v>117224.95133102185</v>
          </cell>
          <cell r="L21">
            <v>190598.355550009</v>
          </cell>
          <cell r="M21">
            <v>1</v>
          </cell>
          <cell r="N21">
            <v>1</v>
          </cell>
          <cell r="O21">
            <v>1</v>
          </cell>
          <cell r="P21">
            <v>73373.404218987169</v>
          </cell>
          <cell r="Q21">
            <v>117224.95133102185</v>
          </cell>
          <cell r="R21">
            <v>190598.355550009</v>
          </cell>
        </row>
        <row r="22">
          <cell r="C22" t="str">
            <v>CARE Totals</v>
          </cell>
          <cell r="D22">
            <v>254488.01571789559</v>
          </cell>
          <cell r="E22">
            <v>446619.55501834513</v>
          </cell>
          <cell r="F22">
            <v>701107.57073624071</v>
          </cell>
          <cell r="G22">
            <v>645.20742535881413</v>
          </cell>
          <cell r="H22">
            <v>971.67168093564032</v>
          </cell>
          <cell r="I22">
            <v>1616.8791062944545</v>
          </cell>
          <cell r="J22">
            <v>255133.22314325441</v>
          </cell>
          <cell r="K22">
            <v>447591.22669928079</v>
          </cell>
          <cell r="L22">
            <v>702724.44984253519</v>
          </cell>
          <cell r="M22">
            <v>1</v>
          </cell>
          <cell r="N22">
            <v>1</v>
          </cell>
          <cell r="O22">
            <v>1</v>
          </cell>
          <cell r="P22">
            <v>255133.22314325441</v>
          </cell>
          <cell r="Q22">
            <v>447591.22669928079</v>
          </cell>
          <cell r="R22">
            <v>702724.44984253519</v>
          </cell>
        </row>
        <row r="24">
          <cell r="B24" t="str">
            <v>Tiered non-CARE</v>
          </cell>
          <cell r="C24" t="str">
            <v>Tier I</v>
          </cell>
          <cell r="D24">
            <v>947844.40031582315</v>
          </cell>
          <cell r="E24">
            <v>1643796.2063813987</v>
          </cell>
          <cell r="F24">
            <v>2591640.6066972218</v>
          </cell>
          <cell r="G24">
            <v>4225.8919344837859</v>
          </cell>
          <cell r="H24">
            <v>7068.981678134759</v>
          </cell>
          <cell r="I24">
            <v>11294.873612618545</v>
          </cell>
          <cell r="J24">
            <v>952070.29225030693</v>
          </cell>
          <cell r="K24">
            <v>1650865.1880595335</v>
          </cell>
          <cell r="L24">
            <v>2602935.4803098403</v>
          </cell>
          <cell r="M24">
            <v>0.99816029865747413</v>
          </cell>
          <cell r="N24">
            <v>0.99799749757434419</v>
          </cell>
          <cell r="O24">
            <v>0.99805704498762682</v>
          </cell>
          <cell r="P24">
            <v>950318.76725547505</v>
          </cell>
          <cell r="Q24">
            <v>1647559.3265160136</v>
          </cell>
          <cell r="R24">
            <v>2597878.0937714884</v>
          </cell>
        </row>
        <row r="25">
          <cell r="C25" t="str">
            <v>Tier II</v>
          </cell>
          <cell r="D25">
            <v>416496.27122063859</v>
          </cell>
          <cell r="E25">
            <v>581761.37159798562</v>
          </cell>
          <cell r="F25">
            <v>998257.64281862415</v>
          </cell>
          <cell r="G25">
            <v>0</v>
          </cell>
          <cell r="H25">
            <v>0</v>
          </cell>
          <cell r="I25">
            <v>0</v>
          </cell>
          <cell r="J25">
            <v>416496.27122063859</v>
          </cell>
          <cell r="K25">
            <v>581761.37159798562</v>
          </cell>
          <cell r="L25">
            <v>998257.64281862415</v>
          </cell>
          <cell r="M25">
            <v>0.99839381125056614</v>
          </cell>
          <cell r="N25">
            <v>0.99787802858606445</v>
          </cell>
          <cell r="O25">
            <v>0.99809322509176679</v>
          </cell>
          <cell r="P25">
            <v>415827.29959562287</v>
          </cell>
          <cell r="Q25">
            <v>580526.89059772273</v>
          </cell>
          <cell r="R25">
            <v>996354.19019334554</v>
          </cell>
        </row>
        <row r="26">
          <cell r="C26" t="str">
            <v>Non-CARE Tot.</v>
          </cell>
          <cell r="D26">
            <v>1364340.6715364617</v>
          </cell>
          <cell r="E26">
            <v>2225557.5779793845</v>
          </cell>
          <cell r="F26">
            <v>3589898.2495158459</v>
          </cell>
          <cell r="G26">
            <v>4225.8919344837859</v>
          </cell>
          <cell r="H26">
            <v>7068.981678134759</v>
          </cell>
          <cell r="I26">
            <v>11294.873612618545</v>
          </cell>
          <cell r="J26">
            <v>1368566.5634709455</v>
          </cell>
          <cell r="K26">
            <v>2232626.5596575192</v>
          </cell>
          <cell r="L26">
            <v>3601193.1231284644</v>
          </cell>
          <cell r="M26">
            <v>0.99823136361470888</v>
          </cell>
          <cell r="N26">
            <v>0.99796636722601761</v>
          </cell>
          <cell r="O26">
            <v>0.99806707418190799</v>
          </cell>
          <cell r="P26">
            <v>1366146.0668510979</v>
          </cell>
          <cell r="Q26">
            <v>2228086.2171137361</v>
          </cell>
          <cell r="R26">
            <v>3594232.2839648342</v>
          </cell>
        </row>
        <row r="28">
          <cell r="B28" t="str">
            <v>TOTALS</v>
          </cell>
          <cell r="C28" t="str">
            <v xml:space="preserve"> Tier I</v>
          </cell>
          <cell r="D28">
            <v>1128959.0118147316</v>
          </cell>
          <cell r="E28">
            <v>1973190.8100687219</v>
          </cell>
          <cell r="F28">
            <v>3102149.8218834535</v>
          </cell>
          <cell r="G28">
            <v>4871.0993598426003</v>
          </cell>
          <cell r="H28">
            <v>8040.6533590703993</v>
          </cell>
          <cell r="I28">
            <v>12911.752718913</v>
          </cell>
          <cell r="J28">
            <v>1133830.1111745741</v>
          </cell>
          <cell r="K28">
            <v>1981231.4634277923</v>
          </cell>
          <cell r="L28">
            <v>3115061.5746023664</v>
          </cell>
          <cell r="M28">
            <v>0.99845521390059289</v>
          </cell>
          <cell r="N28">
            <v>0.99833141073895515</v>
          </cell>
          <cell r="O28">
            <v>0.99837647301113219</v>
          </cell>
          <cell r="P28">
            <v>1132078.5861797424</v>
          </cell>
          <cell r="Q28">
            <v>1977925.6018842724</v>
          </cell>
          <cell r="R28">
            <v>3110004.1880640145</v>
          </cell>
        </row>
        <row r="29">
          <cell r="C29" t="str">
            <v xml:space="preserve"> Tier II</v>
          </cell>
          <cell r="D29">
            <v>489869.67543962575</v>
          </cell>
          <cell r="E29">
            <v>698986.32292900747</v>
          </cell>
          <cell r="F29">
            <v>1188855.9983686332</v>
          </cell>
          <cell r="G29">
            <v>0</v>
          </cell>
          <cell r="H29">
            <v>0</v>
          </cell>
          <cell r="I29">
            <v>0</v>
          </cell>
          <cell r="J29">
            <v>489869.67543962575</v>
          </cell>
          <cell r="K29">
            <v>698986.32292900747</v>
          </cell>
          <cell r="L29">
            <v>1188855.9983686332</v>
          </cell>
          <cell r="M29">
            <v>0.99863438857607312</v>
          </cell>
          <cell r="N29">
            <v>0.99823389820405928</v>
          </cell>
          <cell r="O29">
            <v>0.99839892078780734</v>
          </cell>
          <cell r="P29">
            <v>489200.70381461002</v>
          </cell>
          <cell r="Q29">
            <v>697751.84192874457</v>
          </cell>
          <cell r="R29">
            <v>1186952.5457433546</v>
          </cell>
        </row>
        <row r="30">
          <cell r="C30" t="str">
            <v>Res. Totals</v>
          </cell>
          <cell r="D30">
            <v>1618828.6872543574</v>
          </cell>
          <cell r="E30">
            <v>2672177.1329977293</v>
          </cell>
          <cell r="F30">
            <v>4291005.820252087</v>
          </cell>
          <cell r="G30">
            <v>4871.0993598426003</v>
          </cell>
          <cell r="H30">
            <v>8040.6533590703993</v>
          </cell>
          <cell r="I30">
            <v>12911.752718913</v>
          </cell>
          <cell r="J30">
            <v>1623699.7866141999</v>
          </cell>
          <cell r="K30">
            <v>2680217.7863567998</v>
          </cell>
          <cell r="L30">
            <v>4303917.5729709994</v>
          </cell>
          <cell r="M30">
            <v>0.99850927083947294</v>
          </cell>
          <cell r="N30">
            <v>0.99830597999651571</v>
          </cell>
          <cell r="O30">
            <v>0.9983826736814515</v>
          </cell>
          <cell r="P30">
            <v>1621279.2899943525</v>
          </cell>
          <cell r="Q30">
            <v>2675677.4438130171</v>
          </cell>
          <cell r="R30">
            <v>4296956.7338073701</v>
          </cell>
        </row>
        <row r="37">
          <cell r="A37" t="str">
            <v xml:space="preserve">             Rate Schedule Categories and Components</v>
          </cell>
          <cell r="D37" t="str">
            <v>Procurement Volumes</v>
          </cell>
          <cell r="G37" t="str">
            <v>Transport-Only Volumes</v>
          </cell>
          <cell r="J37" t="str">
            <v>Unadjusted Volumes</v>
          </cell>
          <cell r="M37" t="str">
            <v>Discount Adjustment Factor</v>
          </cell>
          <cell r="P37" t="str">
            <v>Adjusted Volumes</v>
          </cell>
        </row>
        <row r="38">
          <cell r="D38" t="str">
            <v>Summer</v>
          </cell>
          <cell r="E38" t="str">
            <v>Winter</v>
          </cell>
          <cell r="F38" t="str">
            <v>Totals</v>
          </cell>
          <cell r="G38" t="str">
            <v>Summer</v>
          </cell>
          <cell r="H38" t="str">
            <v>Winter</v>
          </cell>
          <cell r="I38" t="str">
            <v>Totals</v>
          </cell>
          <cell r="J38" t="str">
            <v>Summer</v>
          </cell>
          <cell r="K38" t="str">
            <v>Winter</v>
          </cell>
          <cell r="L38" t="str">
            <v>Totals</v>
          </cell>
          <cell r="M38" t="str">
            <v>Summer</v>
          </cell>
          <cell r="N38" t="str">
            <v>Winter</v>
          </cell>
          <cell r="O38" t="str">
            <v>Wtd. Avg.</v>
          </cell>
          <cell r="P38" t="str">
            <v>Summer</v>
          </cell>
          <cell r="Q38" t="str">
            <v>Winter</v>
          </cell>
          <cell r="R38" t="str">
            <v>Totals</v>
          </cell>
        </row>
        <row r="39">
          <cell r="D39" t="str">
            <v>(Mth)</v>
          </cell>
          <cell r="E39" t="str">
            <v>(Mth)</v>
          </cell>
          <cell r="F39" t="str">
            <v>(Mth)</v>
          </cell>
          <cell r="G39" t="str">
            <v>(Mth)</v>
          </cell>
          <cell r="H39" t="str">
            <v>(Mth)</v>
          </cell>
          <cell r="I39" t="str">
            <v>(Mth)</v>
          </cell>
          <cell r="J39" t="str">
            <v>(Mth)</v>
          </cell>
          <cell r="K39" t="str">
            <v>(Mth)</v>
          </cell>
          <cell r="L39" t="str">
            <v>(Mth)</v>
          </cell>
          <cell r="M39" t="str">
            <v>(%)</v>
          </cell>
          <cell r="N39" t="str">
            <v>(%)</v>
          </cell>
          <cell r="O39" t="str">
            <v>(%)</v>
          </cell>
          <cell r="P39" t="str">
            <v>(Mth)</v>
          </cell>
          <cell r="Q39" t="str">
            <v>(Mth)</v>
          </cell>
        </row>
        <row r="41">
          <cell r="A41" t="str">
            <v xml:space="preserve">G-NR1  -  Small Commercial Rate Schedule </v>
          </cell>
          <cell r="C41" t="str">
            <v>TOTALS</v>
          </cell>
          <cell r="D41">
            <v>664231.19013406709</v>
          </cell>
          <cell r="E41">
            <v>832024.19461454381</v>
          </cell>
          <cell r="F41">
            <v>1496255.3847486109</v>
          </cell>
          <cell r="G41">
            <v>41141.811899076703</v>
          </cell>
          <cell r="H41">
            <v>67241.362826312397</v>
          </cell>
          <cell r="I41">
            <v>108383.17472538911</v>
          </cell>
          <cell r="J41">
            <v>705373.00203314377</v>
          </cell>
          <cell r="K41">
            <v>899265.55744085624</v>
          </cell>
          <cell r="L41">
            <v>1604638.559474</v>
          </cell>
          <cell r="M41">
            <v>1</v>
          </cell>
          <cell r="N41">
            <v>1</v>
          </cell>
          <cell r="O41">
            <v>1</v>
          </cell>
          <cell r="P41">
            <v>705373.00203314377</v>
          </cell>
          <cell r="Q41">
            <v>899265.55744085624</v>
          </cell>
          <cell r="R41">
            <v>1604638.559474</v>
          </cell>
        </row>
        <row r="43">
          <cell r="A43" t="str">
            <v>G-NR2   -  Lrg. Comm. Rate Schedules</v>
          </cell>
          <cell r="C43" t="str">
            <v>Large Commercial</v>
          </cell>
          <cell r="D43">
            <v>99421.52085438947</v>
          </cell>
          <cell r="E43">
            <v>67133.294948865048</v>
          </cell>
          <cell r="F43">
            <v>166554.81580325452</v>
          </cell>
          <cell r="G43">
            <v>2302.126275697784</v>
          </cell>
          <cell r="H43">
            <v>2076.2874726453101</v>
          </cell>
          <cell r="I43">
            <v>4378.4137483430941</v>
          </cell>
          <cell r="J43">
            <v>101723.64713008725</v>
          </cell>
          <cell r="K43">
            <v>69209.582421510364</v>
          </cell>
          <cell r="L43">
            <v>170933.22955159761</v>
          </cell>
          <cell r="M43">
            <v>1</v>
          </cell>
          <cell r="N43">
            <v>1</v>
          </cell>
          <cell r="O43">
            <v>1</v>
          </cell>
          <cell r="P43">
            <v>101723.64713008725</v>
          </cell>
          <cell r="Q43">
            <v>69209.582421510364</v>
          </cell>
          <cell r="R43">
            <v>170933.22955159761</v>
          </cell>
        </row>
        <row r="44">
          <cell r="C44" t="str">
            <v>Interdepartmental</v>
          </cell>
          <cell r="D44">
            <v>2046.6666666666665</v>
          </cell>
          <cell r="E44">
            <v>2666.6666666666656</v>
          </cell>
          <cell r="F44">
            <v>4713.3333333333321</v>
          </cell>
          <cell r="G44">
            <v>0</v>
          </cell>
          <cell r="H44">
            <v>0</v>
          </cell>
          <cell r="I44">
            <v>0</v>
          </cell>
          <cell r="J44">
            <v>2046.6666666666665</v>
          </cell>
          <cell r="K44">
            <v>2666.6666666666656</v>
          </cell>
          <cell r="L44">
            <v>4713.3333333333321</v>
          </cell>
          <cell r="M44">
            <v>1</v>
          </cell>
          <cell r="N44">
            <v>1</v>
          </cell>
          <cell r="O44">
            <v>1</v>
          </cell>
          <cell r="P44">
            <v>2046.6666666666665</v>
          </cell>
          <cell r="Q44">
            <v>2666.6666666666656</v>
          </cell>
          <cell r="R44">
            <v>4713.3333333333321</v>
          </cell>
        </row>
        <row r="45">
          <cell r="C45" t="str">
            <v>reserve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 t="str">
            <v>not appl.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reserve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 t="str">
            <v>not appl.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TOTALS</v>
          </cell>
          <cell r="D47">
            <v>101468.18752105614</v>
          </cell>
          <cell r="E47">
            <v>69799.96161553172</v>
          </cell>
          <cell r="F47">
            <v>171268.14913658786</v>
          </cell>
          <cell r="G47">
            <v>2302.126275697784</v>
          </cell>
          <cell r="H47">
            <v>2076.2874726453101</v>
          </cell>
          <cell r="I47">
            <v>4378.4137483430941</v>
          </cell>
          <cell r="J47">
            <v>103770.31379675392</v>
          </cell>
          <cell r="K47">
            <v>71876.249088177035</v>
          </cell>
          <cell r="L47">
            <v>175646.56288493096</v>
          </cell>
          <cell r="M47">
            <v>1</v>
          </cell>
          <cell r="N47">
            <v>1</v>
          </cell>
          <cell r="O47">
            <v>1</v>
          </cell>
          <cell r="P47">
            <v>103770.31379675392</v>
          </cell>
          <cell r="Q47">
            <v>71876.249088177035</v>
          </cell>
          <cell r="R47">
            <v>175646.56288493096</v>
          </cell>
        </row>
        <row r="49">
          <cell r="A49" t="str">
            <v>TOTALS - COMMERCIAL SCHEDULES</v>
          </cell>
          <cell r="C49" t="str">
            <v>TOTALS</v>
          </cell>
          <cell r="D49">
            <v>765699.37765512324</v>
          </cell>
          <cell r="E49">
            <v>901824.15623007552</v>
          </cell>
          <cell r="F49">
            <v>1667523.5338851986</v>
          </cell>
          <cell r="G49">
            <v>43443.938174774485</v>
          </cell>
          <cell r="H49">
            <v>69317.650298957713</v>
          </cell>
          <cell r="I49">
            <v>112761.5884737322</v>
          </cell>
          <cell r="J49">
            <v>809143.31582989765</v>
          </cell>
          <cell r="K49">
            <v>971141.80652903323</v>
          </cell>
          <cell r="L49">
            <v>1780285.122358931</v>
          </cell>
          <cell r="M49">
            <v>1.0000012358750057</v>
          </cell>
          <cell r="N49">
            <v>1.000001029715736</v>
          </cell>
          <cell r="O49">
            <v>1.0000011234155557</v>
          </cell>
          <cell r="P49">
            <v>809143.31582989765</v>
          </cell>
          <cell r="Q49">
            <v>971141.80652903323</v>
          </cell>
          <cell r="R49">
            <v>1780285.122358931</v>
          </cell>
        </row>
        <row r="51">
          <cell r="C51" t="str">
            <v>CORE TOTALS</v>
          </cell>
          <cell r="D51">
            <v>2384528.064909481</v>
          </cell>
          <cell r="E51">
            <v>3574001.2892278042</v>
          </cell>
          <cell r="F51">
            <v>5958529.3541372856</v>
          </cell>
          <cell r="G51">
            <v>48315.037534617084</v>
          </cell>
          <cell r="H51">
            <v>77358.303658028119</v>
          </cell>
          <cell r="I51">
            <v>125673.34119264521</v>
          </cell>
          <cell r="J51">
            <v>2432843.1024440979</v>
          </cell>
          <cell r="K51">
            <v>3651359.5928858323</v>
          </cell>
          <cell r="L51">
            <v>6084202.6953299306</v>
          </cell>
          <cell r="M51">
            <v>0.99900507491937485</v>
          </cell>
          <cell r="N51">
            <v>0.9987565337162001</v>
          </cell>
          <cell r="O51">
            <v>0.99885591596595324</v>
          </cell>
          <cell r="P51">
            <v>2430422.6058242503</v>
          </cell>
          <cell r="Q51">
            <v>3646819.2503420496</v>
          </cell>
          <cell r="R51">
            <v>6077241.8561663004</v>
          </cell>
        </row>
        <row r="61">
          <cell r="A61" t="str">
            <v xml:space="preserve">             Rate Schedule Categories and Components</v>
          </cell>
          <cell r="D61" t="str">
            <v>Procurement Volumes</v>
          </cell>
          <cell r="G61" t="str">
            <v xml:space="preserve">   Transport-Only Volumes</v>
          </cell>
          <cell r="J61" t="str">
            <v>Unadjusted Volumes</v>
          </cell>
          <cell r="M61" t="str">
            <v>Discount Adjustment Factor</v>
          </cell>
          <cell r="P61" t="str">
            <v>Adjusted Volumes</v>
          </cell>
        </row>
        <row r="62">
          <cell r="D62" t="str">
            <v>Summer</v>
          </cell>
          <cell r="E62" t="str">
            <v>Winter</v>
          </cell>
          <cell r="F62" t="str">
            <v>Totals</v>
          </cell>
          <cell r="G62" t="str">
            <v>Summer</v>
          </cell>
          <cell r="H62" t="str">
            <v>Winter</v>
          </cell>
          <cell r="I62" t="str">
            <v>Totals</v>
          </cell>
          <cell r="J62" t="str">
            <v>Summer</v>
          </cell>
          <cell r="K62" t="str">
            <v>Winter</v>
          </cell>
          <cell r="L62" t="str">
            <v>Totals</v>
          </cell>
          <cell r="M62" t="str">
            <v>Summer</v>
          </cell>
          <cell r="N62" t="str">
            <v>Winter</v>
          </cell>
          <cell r="O62" t="str">
            <v>Wtd. Avg.</v>
          </cell>
          <cell r="P62" t="str">
            <v>Summer</v>
          </cell>
          <cell r="Q62" t="str">
            <v>Winter</v>
          </cell>
          <cell r="R62" t="str">
            <v>Totals</v>
          </cell>
        </row>
        <row r="63">
          <cell r="D63" t="str">
            <v>(Mth)</v>
          </cell>
          <cell r="E63" t="str">
            <v>(Mth)</v>
          </cell>
          <cell r="F63" t="str">
            <v>(Mth)</v>
          </cell>
          <cell r="G63" t="str">
            <v>(Mth)</v>
          </cell>
          <cell r="H63" t="str">
            <v>(Mth)</v>
          </cell>
          <cell r="I63" t="str">
            <v>(Mth)</v>
          </cell>
          <cell r="J63" t="str">
            <v>(Mth)</v>
          </cell>
          <cell r="K63" t="str">
            <v>(Mth)</v>
          </cell>
          <cell r="L63" t="str">
            <v>(Mth)</v>
          </cell>
          <cell r="M63" t="str">
            <v>(%)</v>
          </cell>
          <cell r="N63" t="str">
            <v>(%)</v>
          </cell>
          <cell r="P63" t="str">
            <v>(Mth)</v>
          </cell>
          <cell r="Q63" t="str">
            <v>(Mth)</v>
          </cell>
        </row>
        <row r="64">
          <cell r="A64" t="str">
            <v>G-NT   -  Industrial Rate Schedule</v>
          </cell>
        </row>
        <row r="66">
          <cell r="B66" t="str">
            <v>Transmission</v>
          </cell>
          <cell r="D66">
            <v>0</v>
          </cell>
          <cell r="E66">
            <v>0</v>
          </cell>
          <cell r="F66">
            <v>0</v>
          </cell>
          <cell r="G66">
            <v>1573167.0589577826</v>
          </cell>
          <cell r="H66">
            <v>942493.82368221786</v>
          </cell>
          <cell r="I66">
            <v>2515660.8826400004</v>
          </cell>
          <cell r="J66">
            <v>1573167.0589577826</v>
          </cell>
          <cell r="K66">
            <v>942493.82368221786</v>
          </cell>
          <cell r="L66">
            <v>2515660.8826400004</v>
          </cell>
          <cell r="M66">
            <v>1</v>
          </cell>
          <cell r="N66">
            <v>1</v>
          </cell>
          <cell r="O66">
            <v>1</v>
          </cell>
          <cell r="P66">
            <v>1573167.0589577826</v>
          </cell>
          <cell r="Q66">
            <v>942493.82368221786</v>
          </cell>
          <cell r="R66">
            <v>2515660.88264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istribution</v>
          </cell>
          <cell r="D68">
            <v>0</v>
          </cell>
          <cell r="E68">
            <v>0</v>
          </cell>
          <cell r="F68">
            <v>0</v>
          </cell>
          <cell r="G68">
            <v>285161.66924421192</v>
          </cell>
          <cell r="H68">
            <v>244945.79441089038</v>
          </cell>
          <cell r="I68">
            <v>530107.4636551023</v>
          </cell>
          <cell r="J68">
            <v>285161.66924421192</v>
          </cell>
          <cell r="K68">
            <v>244945.79441089038</v>
          </cell>
          <cell r="L68">
            <v>530107.4636551023</v>
          </cell>
          <cell r="M68">
            <v>1</v>
          </cell>
          <cell r="N68">
            <v>1</v>
          </cell>
          <cell r="O68">
            <v>1</v>
          </cell>
          <cell r="P68">
            <v>285161.66924421192</v>
          </cell>
          <cell r="Q68">
            <v>244945.79441089038</v>
          </cell>
          <cell r="R68">
            <v>530107.463655102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  <cell r="N69">
            <v>1</v>
          </cell>
          <cell r="O69">
            <v>1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eserved</v>
          </cell>
          <cell r="C70" t="str">
            <v>Fir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</v>
          </cell>
          <cell r="N70">
            <v>1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Interruptibl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</v>
          </cell>
          <cell r="N71">
            <v>1</v>
          </cell>
          <cell r="O71">
            <v>1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eserved</v>
          </cell>
          <cell r="C72" t="str">
            <v>Fir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</v>
          </cell>
          <cell r="N72">
            <v>1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Interruptibl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TOTALS</v>
          </cell>
          <cell r="D74">
            <v>0</v>
          </cell>
          <cell r="E74">
            <v>0</v>
          </cell>
          <cell r="F74">
            <v>0</v>
          </cell>
          <cell r="G74">
            <v>1858328.7282019944</v>
          </cell>
          <cell r="H74">
            <v>1187439.6180931083</v>
          </cell>
          <cell r="I74">
            <v>3045768.3462951025</v>
          </cell>
          <cell r="J74">
            <v>1858328.7282019944</v>
          </cell>
          <cell r="K74">
            <v>1187439.6180931083</v>
          </cell>
          <cell r="L74">
            <v>3045768.3462951025</v>
          </cell>
          <cell r="M74">
            <v>1</v>
          </cell>
          <cell r="N74">
            <v>1</v>
          </cell>
          <cell r="O74">
            <v>1</v>
          </cell>
          <cell r="P74">
            <v>1858328.7282019944</v>
          </cell>
          <cell r="Q74">
            <v>1187439.6180931083</v>
          </cell>
          <cell r="R74">
            <v>3045768.3462951025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DIV/0!</v>
          </cell>
          <cell r="N75" t="e">
            <v>#DIV/0!</v>
          </cell>
          <cell r="O75" t="e">
            <v>#DIV/0!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TOTALS</v>
          </cell>
          <cell r="D76">
            <v>0</v>
          </cell>
          <cell r="E76">
            <v>0</v>
          </cell>
          <cell r="F76">
            <v>0</v>
          </cell>
          <cell r="G76">
            <v>1858328.7282019944</v>
          </cell>
          <cell r="H76">
            <v>1187439.6180931083</v>
          </cell>
          <cell r="I76">
            <v>3045768.3462951025</v>
          </cell>
          <cell r="J76">
            <v>1858328.7282019944</v>
          </cell>
          <cell r="K76">
            <v>1187439.6180931083</v>
          </cell>
          <cell r="L76">
            <v>3045768.3462951025</v>
          </cell>
          <cell r="M76">
            <v>1</v>
          </cell>
          <cell r="N76">
            <v>1</v>
          </cell>
          <cell r="O76">
            <v>1</v>
          </cell>
          <cell r="P76">
            <v>1858328.7282019944</v>
          </cell>
          <cell r="Q76">
            <v>1187439.6180931083</v>
          </cell>
          <cell r="R76">
            <v>3045768.3462951025</v>
          </cell>
        </row>
        <row r="79">
          <cell r="A79" t="str">
            <v>G-EG  -  Cogeneration Volumes</v>
          </cell>
          <cell r="D79">
            <v>0</v>
          </cell>
          <cell r="E79">
            <v>0</v>
          </cell>
          <cell r="F79">
            <v>0</v>
          </cell>
          <cell r="G79">
            <v>879653.29399999999</v>
          </cell>
          <cell r="H79">
            <v>590366.96399999992</v>
          </cell>
          <cell r="I79">
            <v>1470020.2579999999</v>
          </cell>
          <cell r="J79">
            <v>879653.29399999999</v>
          </cell>
          <cell r="K79">
            <v>590366.96399999992</v>
          </cell>
          <cell r="L79">
            <v>1470020.2579999999</v>
          </cell>
          <cell r="M79">
            <v>1</v>
          </cell>
          <cell r="N79">
            <v>1</v>
          </cell>
          <cell r="O79">
            <v>1</v>
          </cell>
          <cell r="P79">
            <v>879653.29399999999</v>
          </cell>
          <cell r="Q79">
            <v>590366.96399999992</v>
          </cell>
          <cell r="R79">
            <v>1470020.25799999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79653.29399999999</v>
          </cell>
          <cell r="H82">
            <v>590366.96399999992</v>
          </cell>
          <cell r="I82">
            <v>1470020.2579999999</v>
          </cell>
          <cell r="J82">
            <v>879653.29399999999</v>
          </cell>
          <cell r="K82">
            <v>590366.96399999992</v>
          </cell>
          <cell r="L82">
            <v>1470020.2579999999</v>
          </cell>
          <cell r="M82">
            <v>1</v>
          </cell>
          <cell r="N82">
            <v>1</v>
          </cell>
          <cell r="O82">
            <v>1</v>
          </cell>
          <cell r="P82">
            <v>879653.29399999999</v>
          </cell>
          <cell r="Q82">
            <v>590366.96399999992</v>
          </cell>
          <cell r="R82">
            <v>1470020.2579999999</v>
          </cell>
        </row>
        <row r="84">
          <cell r="A84" t="str">
            <v xml:space="preserve">             Rate Schedule Categories and Components</v>
          </cell>
          <cell r="D84" t="str">
            <v>Procurement Volumes</v>
          </cell>
          <cell r="G84" t="str">
            <v>Transport-Only Volumes</v>
          </cell>
          <cell r="J84" t="str">
            <v>Unadjusted Volumes</v>
          </cell>
          <cell r="M84" t="str">
            <v>Discount Adjustment Factor</v>
          </cell>
          <cell r="P84" t="str">
            <v>Adjusted Volumes</v>
          </cell>
        </row>
        <row r="85">
          <cell r="D85" t="str">
            <v>Summer</v>
          </cell>
          <cell r="E85" t="str">
            <v>Winter</v>
          </cell>
          <cell r="F85" t="str">
            <v>Totals</v>
          </cell>
          <cell r="G85" t="str">
            <v>Summer</v>
          </cell>
          <cell r="H85" t="str">
            <v>Winter</v>
          </cell>
          <cell r="I85" t="str">
            <v>Totals</v>
          </cell>
          <cell r="J85" t="str">
            <v>Summer</v>
          </cell>
          <cell r="K85" t="str">
            <v>Winter</v>
          </cell>
          <cell r="L85" t="str">
            <v>Totals</v>
          </cell>
          <cell r="M85" t="str">
            <v>Summer</v>
          </cell>
          <cell r="N85" t="str">
            <v>Winter</v>
          </cell>
          <cell r="O85" t="str">
            <v>Wtd. Avg.</v>
          </cell>
          <cell r="P85" t="str">
            <v>Summer</v>
          </cell>
          <cell r="Q85" t="str">
            <v>Winter</v>
          </cell>
          <cell r="R85" t="str">
            <v>Totals</v>
          </cell>
        </row>
        <row r="86">
          <cell r="D86" t="str">
            <v>(Mth)</v>
          </cell>
          <cell r="E86" t="str">
            <v>(Mth)</v>
          </cell>
          <cell r="F86" t="str">
            <v>(Mth)</v>
          </cell>
          <cell r="G86" t="str">
            <v>(Mth)</v>
          </cell>
          <cell r="H86" t="str">
            <v>(Mth)</v>
          </cell>
          <cell r="I86" t="str">
            <v>(Mth)</v>
          </cell>
          <cell r="J86" t="str">
            <v>(Mth)</v>
          </cell>
          <cell r="K86" t="str">
            <v>(Mth)</v>
          </cell>
          <cell r="L86" t="str">
            <v>(Mth)</v>
          </cell>
          <cell r="M86" t="str">
            <v>(%)</v>
          </cell>
          <cell r="N86" t="str">
            <v>(%)</v>
          </cell>
          <cell r="P86" t="str">
            <v>(Mth)</v>
          </cell>
          <cell r="Q86" t="str">
            <v>(Mth)</v>
          </cell>
        </row>
        <row r="87">
          <cell r="A87" t="str">
            <v>G-EG  -  Non-Cogeneration Volumes</v>
          </cell>
          <cell r="D87">
            <v>0</v>
          </cell>
          <cell r="E87">
            <v>0</v>
          </cell>
          <cell r="F87">
            <v>0</v>
          </cell>
          <cell r="G87">
            <v>2279820.6571999993</v>
          </cell>
          <cell r="H87">
            <v>1548405.2957000006</v>
          </cell>
          <cell r="I87">
            <v>3828225.9528999999</v>
          </cell>
          <cell r="J87">
            <v>2279820.6571999993</v>
          </cell>
          <cell r="K87">
            <v>1548405.2957000006</v>
          </cell>
          <cell r="L87">
            <v>3828225.9528999999</v>
          </cell>
          <cell r="M87">
            <v>1</v>
          </cell>
          <cell r="N87">
            <v>1</v>
          </cell>
          <cell r="O87">
            <v>1</v>
          </cell>
          <cell r="P87">
            <v>2279820.6571999993</v>
          </cell>
          <cell r="Q87">
            <v>1548405.2957000006</v>
          </cell>
          <cell r="R87">
            <v>3828225.9528999999</v>
          </cell>
        </row>
        <row r="89">
          <cell r="C89" t="str">
            <v>TOTALS</v>
          </cell>
          <cell r="D89">
            <v>0</v>
          </cell>
          <cell r="E89">
            <v>0</v>
          </cell>
          <cell r="F89">
            <v>0</v>
          </cell>
          <cell r="G89">
            <v>3159473.9511999991</v>
          </cell>
          <cell r="H89">
            <v>2138772.2597000003</v>
          </cell>
          <cell r="I89">
            <v>5298246.2108999994</v>
          </cell>
          <cell r="J89">
            <v>3159473.9511999991</v>
          </cell>
          <cell r="K89">
            <v>2138772.2597000003</v>
          </cell>
          <cell r="L89">
            <v>5298246.2108999994</v>
          </cell>
          <cell r="M89">
            <v>1</v>
          </cell>
          <cell r="N89">
            <v>1</v>
          </cell>
          <cell r="O89">
            <v>1</v>
          </cell>
          <cell r="P89">
            <v>3159473.9511999991</v>
          </cell>
          <cell r="Q89">
            <v>2138772.2597000003</v>
          </cell>
          <cell r="R89">
            <v>5298246.2108999994</v>
          </cell>
        </row>
        <row r="98">
          <cell r="B98" t="str">
            <v>Wholesale - Core</v>
          </cell>
          <cell r="C98" t="str">
            <v>Firm</v>
          </cell>
          <cell r="D98">
            <v>0</v>
          </cell>
          <cell r="E98">
            <v>0</v>
          </cell>
          <cell r="F98">
            <v>0</v>
          </cell>
          <cell r="G98">
            <v>31816.194801587051</v>
          </cell>
          <cell r="H98">
            <v>45620.360960613507</v>
          </cell>
          <cell r="I98">
            <v>77436.555762200558</v>
          </cell>
          <cell r="J98">
            <v>31816.194801587051</v>
          </cell>
          <cell r="K98">
            <v>45620.360960613507</v>
          </cell>
          <cell r="L98">
            <v>77436.555762200558</v>
          </cell>
          <cell r="M98">
            <v>1</v>
          </cell>
          <cell r="N98">
            <v>1</v>
          </cell>
          <cell r="O98">
            <v>1</v>
          </cell>
          <cell r="P98">
            <v>31816.194801587051</v>
          </cell>
          <cell r="Q98">
            <v>45620.360960613507</v>
          </cell>
          <cell r="R98">
            <v>77436.555762200558</v>
          </cell>
        </row>
        <row r="100">
          <cell r="B100" t="str">
            <v>Wholesale - Noncore</v>
          </cell>
          <cell r="C100" t="str">
            <v>Firm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</v>
          </cell>
          <cell r="N100">
            <v>1</v>
          </cell>
          <cell r="O100">
            <v>1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Interruptibl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TOTAL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-WSL  -  Wholesale</v>
          </cell>
          <cell r="D103">
            <v>0</v>
          </cell>
          <cell r="E103">
            <v>0</v>
          </cell>
          <cell r="F103">
            <v>0</v>
          </cell>
          <cell r="G103">
            <v>31816.194801587051</v>
          </cell>
          <cell r="H103">
            <v>45620.360960613507</v>
          </cell>
          <cell r="I103">
            <v>77436.555762200558</v>
          </cell>
          <cell r="J103">
            <v>31816.194801587051</v>
          </cell>
          <cell r="K103">
            <v>45620.360960613507</v>
          </cell>
          <cell r="L103">
            <v>77436.555762200558</v>
          </cell>
          <cell r="M103">
            <v>1</v>
          </cell>
          <cell r="N103">
            <v>1</v>
          </cell>
          <cell r="O103">
            <v>1</v>
          </cell>
          <cell r="P103">
            <v>31816.194801587051</v>
          </cell>
          <cell r="Q103">
            <v>45620.360960613507</v>
          </cell>
          <cell r="R103">
            <v>77436.555762200558</v>
          </cell>
        </row>
        <row r="106">
          <cell r="A106" t="str">
            <v>NONCORE TOTALS</v>
          </cell>
          <cell r="D106">
            <v>0</v>
          </cell>
          <cell r="E106">
            <v>0</v>
          </cell>
          <cell r="F106">
            <v>0</v>
          </cell>
          <cell r="G106">
            <v>5049618.8742035804</v>
          </cell>
          <cell r="H106">
            <v>3371832.238753722</v>
          </cell>
          <cell r="I106">
            <v>8421451.1129573025</v>
          </cell>
          <cell r="J106">
            <v>5049618.8742035804</v>
          </cell>
          <cell r="K106">
            <v>3371832.238753722</v>
          </cell>
          <cell r="L106">
            <v>8421451.1129573025</v>
          </cell>
          <cell r="M106">
            <v>1.1742019181870904</v>
          </cell>
          <cell r="N106">
            <v>1.1750878816611019</v>
          </cell>
          <cell r="O106">
            <v>1</v>
          </cell>
          <cell r="P106">
            <v>5929272.1682035802</v>
          </cell>
          <cell r="Q106">
            <v>3962199.2027537222</v>
          </cell>
          <cell r="R106">
            <v>8421451.1129573025</v>
          </cell>
        </row>
        <row r="108">
          <cell r="A108" t="str">
            <v>GRAND TOTALS (excl. NGV)</v>
          </cell>
          <cell r="D108">
            <v>2384528.064909481</v>
          </cell>
          <cell r="E108">
            <v>3574001.2892278042</v>
          </cell>
          <cell r="F108">
            <v>5958529.3541372856</v>
          </cell>
          <cell r="G108">
            <v>5097933.9117381973</v>
          </cell>
          <cell r="H108">
            <v>3449190.5424117502</v>
          </cell>
          <cell r="I108">
            <v>8547124.4541499484</v>
          </cell>
          <cell r="J108">
            <v>7482461.9766476788</v>
          </cell>
          <cell r="K108">
            <v>7023191.8316395544</v>
          </cell>
          <cell r="L108">
            <v>14505653.808287233</v>
          </cell>
          <cell r="M108">
            <v>1.1172385239133782</v>
          </cell>
          <cell r="N108">
            <v>1.0834131596430361</v>
          </cell>
          <cell r="O108">
            <v>0.99952012923680456</v>
          </cell>
          <cell r="P108">
            <v>8359694.77402783</v>
          </cell>
          <cell r="Q108">
            <v>7609018.4530957714</v>
          </cell>
          <cell r="R108">
            <v>14498692.969123602</v>
          </cell>
        </row>
      </sheetData>
      <sheetData sheetId="32"/>
      <sheetData sheetId="33" refreshError="1">
        <row r="11">
          <cell r="A11" t="str">
            <v>Method</v>
          </cell>
          <cell r="B11" t="str">
            <v>Transportation Cost Allocation Factors</v>
          </cell>
          <cell r="C11" t="str">
            <v>Total</v>
          </cell>
          <cell r="D11" t="str">
            <v>Residential</v>
          </cell>
          <cell r="E11" t="str">
            <v xml:space="preserve">Small </v>
          </cell>
          <cell r="F11" t="str">
            <v>Large</v>
          </cell>
          <cell r="G11" t="str">
            <v>Experimental</v>
          </cell>
          <cell r="H11" t="str">
            <v>Reserved for</v>
          </cell>
          <cell r="I11" t="str">
            <v>Reserved for</v>
          </cell>
          <cell r="J11" t="str">
            <v>Reserved for</v>
          </cell>
          <cell r="K11" t="str">
            <v>Industrial</v>
          </cell>
          <cell r="L11" t="str">
            <v>Industrial</v>
          </cell>
          <cell r="M11" t="str">
            <v>Unused</v>
          </cell>
          <cell r="N11" t="str">
            <v>Electric</v>
          </cell>
          <cell r="O11" t="str">
            <v>Unused</v>
          </cell>
          <cell r="P11" t="str">
            <v>Coalinga</v>
          </cell>
          <cell r="Q11" t="str">
            <v>Palo</v>
          </cell>
          <cell r="R11" t="str">
            <v>Alpine</v>
          </cell>
          <cell r="S11" t="str">
            <v>WC Gas</v>
          </cell>
          <cell r="T11" t="str">
            <v>Island</v>
          </cell>
        </row>
        <row r="12">
          <cell r="A12" t="str">
            <v>Number</v>
          </cell>
          <cell r="B12" t="str">
            <v>(Throughput in Mth; Revenue in $M)</v>
          </cell>
          <cell r="E12" t="str">
            <v>Commercial</v>
          </cell>
          <cell r="F12" t="str">
            <v>Commercial</v>
          </cell>
          <cell r="G12" t="str">
            <v>NGV Core</v>
          </cell>
          <cell r="H12" t="str">
            <v>Other Core Class</v>
          </cell>
          <cell r="I12" t="str">
            <v>Other Core Class</v>
          </cell>
          <cell r="J12" t="str">
            <v>Other Core Class</v>
          </cell>
          <cell r="K12" t="str">
            <v>Distribution</v>
          </cell>
          <cell r="L12" t="str">
            <v>Transmission</v>
          </cell>
          <cell r="N12" t="str">
            <v>Gen</v>
          </cell>
          <cell r="Q12" t="str">
            <v>Alto</v>
          </cell>
          <cell r="R12" t="str">
            <v>Natural Gas</v>
          </cell>
          <cell r="S12" t="str">
            <v>Mather</v>
          </cell>
          <cell r="T12" t="str">
            <v>Energy</v>
          </cell>
        </row>
        <row r="14">
          <cell r="A14">
            <v>1</v>
          </cell>
          <cell r="B14" t="str">
            <v>=  Cents/Adj. Therm - All Classes</v>
          </cell>
          <cell r="C14">
            <v>14498692.969123602</v>
          </cell>
          <cell r="D14">
            <v>4296956.7338073691</v>
          </cell>
          <cell r="E14">
            <v>1604638.559474</v>
          </cell>
          <cell r="F14">
            <v>175646.5628849309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30107.4636551023</v>
          </cell>
          <cell r="L14">
            <v>2515660.8826400004</v>
          </cell>
          <cell r="M14">
            <v>0</v>
          </cell>
          <cell r="N14">
            <v>5298246.2108999994</v>
          </cell>
          <cell r="O14">
            <v>0</v>
          </cell>
          <cell r="P14">
            <v>4174.7014169161193</v>
          </cell>
          <cell r="Q14">
            <v>67671.438810000051</v>
          </cell>
          <cell r="R14">
            <v>958.51200000000006</v>
          </cell>
          <cell r="S14">
            <v>2207.0674782299002</v>
          </cell>
          <cell r="T14">
            <v>820</v>
          </cell>
        </row>
        <row r="15">
          <cell r="C15">
            <v>1</v>
          </cell>
          <cell r="D15">
            <v>0.29636855839061926</v>
          </cell>
          <cell r="E15">
            <v>0.11067470446413592</v>
          </cell>
          <cell r="F15">
            <v>1.2114648076139529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6562431164244839E-2</v>
          </cell>
          <cell r="L15">
            <v>0.17350949413146058</v>
          </cell>
          <cell r="M15">
            <v>0</v>
          </cell>
          <cell r="N15">
            <v>0.36542923021979551</v>
          </cell>
          <cell r="O15">
            <v>0</v>
          </cell>
          <cell r="P15">
            <v>2.8793639715018164E-4</v>
          </cell>
          <cell r="Q15">
            <v>4.6674165012055265E-3</v>
          </cell>
          <cell r="R15">
            <v>6.6110235042651495E-5</v>
          </cell>
          <cell r="S15">
            <v>1.522252718179541E-4</v>
          </cell>
          <cell r="T15">
            <v>5.6556822173300102E-5</v>
          </cell>
        </row>
        <row r="16">
          <cell r="A16">
            <v>2</v>
          </cell>
          <cell r="B16" t="str">
            <v>=  Cents/Therm - No EG, WRT</v>
          </cell>
          <cell r="C16">
            <v>9123010.2024614029</v>
          </cell>
          <cell r="D16">
            <v>4296956.7338073691</v>
          </cell>
          <cell r="E16">
            <v>1604638.559474</v>
          </cell>
          <cell r="F16">
            <v>175646.5628849309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30107.4636551023</v>
          </cell>
          <cell r="L16">
            <v>2515660.882640000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1</v>
          </cell>
          <cell r="D17">
            <v>0.47100207480290257</v>
          </cell>
          <cell r="E17">
            <v>0.17588915542822323</v>
          </cell>
          <cell r="F17">
            <v>1.9253136737426998E-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.8106639353760502E-2</v>
          </cell>
          <cell r="L17">
            <v>0.2757489936776866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</v>
          </cell>
          <cell r="B18" t="str">
            <v>=  Cents/Therm - Core Only</v>
          </cell>
          <cell r="C18">
            <v>6077241.8561662994</v>
          </cell>
          <cell r="D18">
            <v>4296956.7338073691</v>
          </cell>
          <cell r="E18">
            <v>1604638.559474</v>
          </cell>
          <cell r="F18">
            <v>175646.562884930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1.0000000000000002</v>
          </cell>
          <cell r="D19">
            <v>0.70705705573449307</v>
          </cell>
          <cell r="E19">
            <v>0.26404059562741389</v>
          </cell>
          <cell r="F19">
            <v>2.8902348638093187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</v>
          </cell>
          <cell r="B20" t="str">
            <v>Unused; Availabl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5</v>
          </cell>
          <cell r="B22" t="str">
            <v>Cold-year Throughput</v>
          </cell>
          <cell r="C22">
            <v>3490.8526666666662</v>
          </cell>
          <cell r="D22">
            <v>3.8793333333333333</v>
          </cell>
          <cell r="E22">
            <v>2744.3139999999999</v>
          </cell>
          <cell r="F22">
            <v>742.659333333333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1</v>
          </cell>
          <cell r="D23">
            <v>1.1112853230318706E-3</v>
          </cell>
          <cell r="E23">
            <v>0.78614432118685817</v>
          </cell>
          <cell r="F23">
            <v>0.21274439349011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6</v>
          </cell>
          <cell r="B24" t="str">
            <v>=  Cents/Therm - Noncore Only</v>
          </cell>
          <cell r="C24">
            <v>8421451.11295730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0107.4636551023</v>
          </cell>
          <cell r="L24">
            <v>2515660.8826400004</v>
          </cell>
          <cell r="M24">
            <v>0</v>
          </cell>
          <cell r="N24">
            <v>5298246.2108999994</v>
          </cell>
          <cell r="O24">
            <v>0</v>
          </cell>
          <cell r="P24">
            <v>4174.7014169161193</v>
          </cell>
          <cell r="Q24">
            <v>67671.438810000051</v>
          </cell>
          <cell r="R24">
            <v>958.51200000000006</v>
          </cell>
          <cell r="S24">
            <v>2207.0674782299002</v>
          </cell>
          <cell r="T24">
            <v>820</v>
          </cell>
        </row>
        <row r="25">
          <cell r="C25">
            <v>0.9999999999999998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.2947282664798154E-2</v>
          </cell>
          <cell r="L25">
            <v>0.29872059445543625</v>
          </cell>
          <cell r="M25">
            <v>0</v>
          </cell>
          <cell r="N25">
            <v>0.62913696699468824</v>
          </cell>
          <cell r="O25">
            <v>0</v>
          </cell>
          <cell r="P25">
            <v>4.9572233584457847E-4</v>
          </cell>
          <cell r="Q25">
            <v>8.035603116650563E-3</v>
          </cell>
          <cell r="R25">
            <v>1.1381791417458054E-4</v>
          </cell>
          <cell r="S25">
            <v>2.6207686165084912E-4</v>
          </cell>
          <cell r="T25">
            <v>9.7370392465776157E-5</v>
          </cell>
        </row>
        <row r="26">
          <cell r="A26">
            <v>7</v>
          </cell>
          <cell r="B26" t="str">
            <v>NCA Industrial Distribution Subaccount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>
            <v>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8</v>
          </cell>
          <cell r="B28" t="str">
            <v>NCA Industrial Transmission Subaccount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</v>
          </cell>
          <cell r="B30" t="str">
            <v>=  Cents/Therm - No Intrdpt, EG, WRT</v>
          </cell>
          <cell r="C30">
            <v>14071648.736238865</v>
          </cell>
          <cell r="D30">
            <v>4296956.7338073691</v>
          </cell>
          <cell r="E30">
            <v>1604638.559474</v>
          </cell>
          <cell r="F30">
            <v>175646.562884930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30107.4636551023</v>
          </cell>
          <cell r="L30">
            <v>2515660.8826400004</v>
          </cell>
          <cell r="M30">
            <v>0</v>
          </cell>
          <cell r="N30">
            <v>4948638.533777462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1</v>
          </cell>
          <cell r="D31">
            <v>0.30536270584564629</v>
          </cell>
          <cell r="E31">
            <v>0.11403344338332988</v>
          </cell>
          <cell r="F31">
            <v>1.2482301553803466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.767202220518133E-2</v>
          </cell>
          <cell r="L31">
            <v>0.17877513358910049</v>
          </cell>
          <cell r="M31">
            <v>0</v>
          </cell>
          <cell r="N31">
            <v>0.3516743934229385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10</v>
          </cell>
          <cell r="B32" t="str">
            <v>Avg Year ECPT excl. Wholesale and Residential</v>
          </cell>
          <cell r="C32">
            <v>10124299.679554034</v>
          </cell>
          <cell r="D32">
            <v>0</v>
          </cell>
          <cell r="E32">
            <v>1604638.559474</v>
          </cell>
          <cell r="F32">
            <v>175646.562884930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0107.4636551023</v>
          </cell>
          <cell r="L32">
            <v>2515660.8826400004</v>
          </cell>
          <cell r="M32">
            <v>0</v>
          </cell>
          <cell r="N32">
            <v>5298246.210899999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>
            <v>1</v>
          </cell>
          <cell r="D33">
            <v>0</v>
          </cell>
          <cell r="E33">
            <v>0.1584937832998522</v>
          </cell>
          <cell r="F33">
            <v>1.7349008666707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.235991430850781E-2</v>
          </cell>
          <cell r="L33">
            <v>0.24847752064474773</v>
          </cell>
          <cell r="M33">
            <v>0</v>
          </cell>
          <cell r="N33">
            <v>0.5233197730801842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11</v>
          </cell>
          <cell r="B34" t="str">
            <v>=  Cents/Therm - No CARE,EG,WRT</v>
          </cell>
          <cell r="C34">
            <v>8420285.7526188679</v>
          </cell>
          <cell r="D34">
            <v>3594232.2839648342</v>
          </cell>
          <cell r="E34">
            <v>1604638.559474</v>
          </cell>
          <cell r="F34">
            <v>175646.562884930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30107.4636551023</v>
          </cell>
          <cell r="L34">
            <v>2515660.8826400004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C35">
            <v>0.99999999999999989</v>
          </cell>
          <cell r="D35">
            <v>0.42685395597732062</v>
          </cell>
          <cell r="E35">
            <v>0.1905681833867606</v>
          </cell>
          <cell r="F35">
            <v>2.0859928991162985E-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.2955994514821409E-2</v>
          </cell>
          <cell r="L35">
            <v>0.2987619371299343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2</v>
          </cell>
          <cell r="B36" t="str">
            <v>=  Cents/Therm - No Core, WRT</v>
          </cell>
          <cell r="C36">
            <v>6873994.299195102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30107.4636551023</v>
          </cell>
          <cell r="L36">
            <v>2515660.8826400004</v>
          </cell>
          <cell r="M36">
            <v>0</v>
          </cell>
          <cell r="N36">
            <v>3828225.9528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7.7117821252364757E-2</v>
          </cell>
          <cell r="L37">
            <v>0.36596784535223825</v>
          </cell>
          <cell r="M37">
            <v>0</v>
          </cell>
          <cell r="N37">
            <v>0.5569143333953970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3</v>
          </cell>
          <cell r="B38" t="str">
            <v>Cold Year Throughput - Noncore Only</v>
          </cell>
          <cell r="C38">
            <v>8448383.65168813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49336.68503493769</v>
          </cell>
          <cell r="L38">
            <v>2515660.8826400004</v>
          </cell>
          <cell r="M38">
            <v>0</v>
          </cell>
          <cell r="N38">
            <v>5298246.2108999994</v>
          </cell>
          <cell r="O38">
            <v>0</v>
          </cell>
          <cell r="P38">
            <v>4174.7014169161193</v>
          </cell>
          <cell r="Q38">
            <v>75374.756161000056</v>
          </cell>
          <cell r="R38">
            <v>958.51200000000006</v>
          </cell>
          <cell r="S38">
            <v>2207.0674782299002</v>
          </cell>
          <cell r="T38">
            <v>820</v>
          </cell>
        </row>
        <row r="39">
          <cell r="C39">
            <v>0.372581636263892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.5022696374018293E-2</v>
          </cell>
          <cell r="L39">
            <v>0.29776830531806242</v>
          </cell>
          <cell r="M39">
            <v>0</v>
          </cell>
          <cell r="N39">
            <v>0.6271313459872665</v>
          </cell>
          <cell r="O39">
            <v>0</v>
          </cell>
          <cell r="P39">
            <v>4.9414202633682946E-4</v>
          </cell>
          <cell r="Q39">
            <v>8.9217960817793637E-3</v>
          </cell>
          <cell r="R39">
            <v>1.134550749016319E-4</v>
          </cell>
          <cell r="S39">
            <v>2.6124138879380656E-4</v>
          </cell>
          <cell r="T39">
            <v>9.7059986123635542E-5</v>
          </cell>
        </row>
        <row r="40">
          <cell r="A40">
            <v>14</v>
          </cell>
          <cell r="B40" t="str">
            <v>Cold Year Winter Season Throughput - Noncore Only</v>
          </cell>
          <cell r="C40">
            <v>3393793.790306879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62277.77849889395</v>
          </cell>
          <cell r="L40">
            <v>942493.82368221786</v>
          </cell>
          <cell r="M40">
            <v>0</v>
          </cell>
          <cell r="N40">
            <v>2138772.2597000003</v>
          </cell>
          <cell r="O40">
            <v>0</v>
          </cell>
          <cell r="P40">
            <v>2973.8509238837955</v>
          </cell>
          <cell r="Q40">
            <v>43812.929355153901</v>
          </cell>
          <cell r="R40">
            <v>708.89</v>
          </cell>
          <cell r="S40">
            <v>1414.1876780005134</v>
          </cell>
          <cell r="T40">
            <v>460</v>
          </cell>
        </row>
        <row r="41"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.7281589484898494E-2</v>
          </cell>
          <cell r="L41">
            <v>0.27771098714780607</v>
          </cell>
          <cell r="M41">
            <v>0</v>
          </cell>
          <cell r="N41">
            <v>0.63020100567353698</v>
          </cell>
          <cell r="O41">
            <v>0</v>
          </cell>
          <cell r="P41">
            <v>8.7626152548734811E-4</v>
          </cell>
          <cell r="Q41">
            <v>1.2909720525828462E-2</v>
          </cell>
          <cell r="R41">
            <v>2.0887833610418017E-4</v>
          </cell>
          <cell r="S41">
            <v>4.166981747799819E-4</v>
          </cell>
          <cell r="T41">
            <v>1.3554152916238468E-4</v>
          </cell>
        </row>
        <row r="42">
          <cell r="A42">
            <v>15</v>
          </cell>
          <cell r="B42" t="str">
            <v>Cold Year Winter Season Throughput - Core Only</v>
          </cell>
          <cell r="C42">
            <v>4247294.7573322393</v>
          </cell>
          <cell r="D42">
            <v>3122288.7618667032</v>
          </cell>
          <cell r="E42">
            <v>1048298.9374516185</v>
          </cell>
          <cell r="F42">
            <v>76707.05801391799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C43">
            <v>1</v>
          </cell>
          <cell r="D43">
            <v>0.73512410610932932</v>
          </cell>
          <cell r="E43">
            <v>0.24681567853088296</v>
          </cell>
          <cell r="F43">
            <v>1.8060215359787822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6</v>
          </cell>
          <cell r="B44" t="str">
            <v>Distribution-Level Base Rev. (Core only)</v>
          </cell>
          <cell r="C44">
            <v>947951.47392440401</v>
          </cell>
          <cell r="D44">
            <v>730656.18994028901</v>
          </cell>
          <cell r="E44">
            <v>211831.87903488809</v>
          </cell>
          <cell r="F44">
            <v>5463.404949226873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1</v>
          </cell>
          <cell r="D45">
            <v>0.77077383182438775</v>
          </cell>
          <cell r="E45">
            <v>0.22346278777111853</v>
          </cell>
          <cell r="F45">
            <v>5.7633804044937452E-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7</v>
          </cell>
          <cell r="B46" t="str">
            <v>Distribution-Level Base Rev. (2004 Noncore only)</v>
          </cell>
          <cell r="C46">
            <v>32069.5926270325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2422.931173162586</v>
          </cell>
          <cell r="L46">
            <v>5645.6182914957435</v>
          </cell>
          <cell r="M46">
            <v>0</v>
          </cell>
          <cell r="N46">
            <v>3985.272355168648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8.8890004249726662</v>
          </cell>
          <cell r="T46">
            <v>0</v>
          </cell>
        </row>
        <row r="47">
          <cell r="C47">
            <v>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69919600894030443</v>
          </cell>
          <cell r="L47">
            <v>0.17604271925602372</v>
          </cell>
          <cell r="M47">
            <v>0</v>
          </cell>
          <cell r="N47">
            <v>0.1242695035611186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.7717846398459765E-4</v>
          </cell>
          <cell r="T47">
            <v>0</v>
          </cell>
        </row>
        <row r="48">
          <cell r="A48">
            <v>18</v>
          </cell>
          <cell r="B48" t="str">
            <v>Distribution-Level Base Rev. (2003 Noncore only)</v>
          </cell>
          <cell r="C48">
            <v>26408.20352833123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2422.931173162586</v>
          </cell>
          <cell r="L48">
            <v>0</v>
          </cell>
          <cell r="M48">
            <v>0</v>
          </cell>
          <cell r="N48">
            <v>3985.272355168648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84908960767084474</v>
          </cell>
          <cell r="L49">
            <v>0</v>
          </cell>
          <cell r="M49">
            <v>0</v>
          </cell>
          <cell r="N49">
            <v>0.1509103923291552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9</v>
          </cell>
          <cell r="B50" t="str">
            <v>Unadjusted Average Year Throughput</v>
          </cell>
          <cell r="C50">
            <v>14505653.808287231</v>
          </cell>
          <cell r="D50">
            <v>4303917.5729709994</v>
          </cell>
          <cell r="E50">
            <v>1604638.559474</v>
          </cell>
          <cell r="F50">
            <v>175646.5628849309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30107.4636551023</v>
          </cell>
          <cell r="L50">
            <v>2515660.8826400004</v>
          </cell>
          <cell r="M50">
            <v>0</v>
          </cell>
          <cell r="N50">
            <v>5298246.2108999994</v>
          </cell>
          <cell r="O50">
            <v>0</v>
          </cell>
          <cell r="P50">
            <v>4174.7014169161193</v>
          </cell>
          <cell r="Q50">
            <v>67671.438810000051</v>
          </cell>
          <cell r="R50">
            <v>958.51200000000006</v>
          </cell>
          <cell r="S50">
            <v>2207.0674782299002</v>
          </cell>
          <cell r="T50">
            <v>820</v>
          </cell>
        </row>
        <row r="51">
          <cell r="B51" t="str">
            <v xml:space="preserve">      </v>
          </cell>
          <cell r="C51">
            <v>1.0000000000000002</v>
          </cell>
          <cell r="D51">
            <v>0.29670621054751262</v>
          </cell>
          <cell r="E51">
            <v>0.1106215949092383</v>
          </cell>
          <cell r="F51">
            <v>1.2108834610721389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.6544885922497779E-2</v>
          </cell>
          <cell r="L51">
            <v>0.1734262319980901</v>
          </cell>
          <cell r="M51">
            <v>0</v>
          </cell>
          <cell r="N51">
            <v>0.36525387141619609</v>
          </cell>
          <cell r="O51">
            <v>0</v>
          </cell>
          <cell r="P51">
            <v>2.8779822489152947E-4</v>
          </cell>
          <cell r="Q51">
            <v>4.6651767444869426E-3</v>
          </cell>
          <cell r="R51">
            <v>6.6078510673706569E-5</v>
          </cell>
          <cell r="S51">
            <v>1.5215222336058921E-4</v>
          </cell>
          <cell r="T51">
            <v>5.6529682207879903E-5</v>
          </cell>
        </row>
        <row r="52">
          <cell r="A52">
            <v>20</v>
          </cell>
          <cell r="B52" t="str">
            <v>Average Year Throughput (incl G10 Adj)</v>
          </cell>
          <cell r="C52">
            <v>14498692.969123602</v>
          </cell>
          <cell r="D52">
            <v>4296956.7338073691</v>
          </cell>
          <cell r="E52">
            <v>1604638.559474</v>
          </cell>
          <cell r="F52">
            <v>175646.562884930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30107.4636551023</v>
          </cell>
          <cell r="L52">
            <v>2515660.8826400004</v>
          </cell>
          <cell r="M52">
            <v>0</v>
          </cell>
          <cell r="N52">
            <v>5298246.2108999994</v>
          </cell>
          <cell r="O52">
            <v>0</v>
          </cell>
          <cell r="P52">
            <v>4174.7014169161193</v>
          </cell>
          <cell r="Q52">
            <v>67671.438810000051</v>
          </cell>
          <cell r="R52">
            <v>958.51200000000006</v>
          </cell>
          <cell r="S52">
            <v>2207.0674782299002</v>
          </cell>
          <cell r="T52">
            <v>820</v>
          </cell>
        </row>
        <row r="53">
          <cell r="B53" t="str">
            <v xml:space="preserve">       </v>
          </cell>
          <cell r="C53">
            <v>1</v>
          </cell>
          <cell r="D53">
            <v>0.29636855839061926</v>
          </cell>
          <cell r="E53">
            <v>0.11067470446413592</v>
          </cell>
          <cell r="F53">
            <v>1.2114648076139529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.6562431164244839E-2</v>
          </cell>
          <cell r="L53">
            <v>0.17350949413146058</v>
          </cell>
          <cell r="M53">
            <v>0</v>
          </cell>
          <cell r="N53">
            <v>0.36542923021979551</v>
          </cell>
          <cell r="O53">
            <v>0</v>
          </cell>
          <cell r="P53">
            <v>2.8793639715018164E-4</v>
          </cell>
          <cell r="Q53">
            <v>4.6674165012055265E-3</v>
          </cell>
          <cell r="R53">
            <v>6.6110235042651495E-5</v>
          </cell>
          <cell r="S53">
            <v>1.522252718179541E-4</v>
          </cell>
          <cell r="T53">
            <v>5.6556822173300102E-5</v>
          </cell>
        </row>
        <row r="54">
          <cell r="A54">
            <v>21</v>
          </cell>
          <cell r="B54" t="str">
            <v>Avg Year ECPT excl. Wholesale</v>
          </cell>
          <cell r="C54">
            <v>14421256.413361402</v>
          </cell>
          <cell r="D54">
            <v>4296956.7338073691</v>
          </cell>
          <cell r="E54">
            <v>1604638.559474</v>
          </cell>
          <cell r="F54">
            <v>175646.562884930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30107.4636551023</v>
          </cell>
          <cell r="L54">
            <v>2515660.8826400004</v>
          </cell>
          <cell r="M54">
            <v>0</v>
          </cell>
          <cell r="N54">
            <v>5298246.210899999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C55">
            <v>1</v>
          </cell>
          <cell r="D55">
            <v>0.2979599426459269</v>
          </cell>
          <cell r="E55">
            <v>0.11126898471809227</v>
          </cell>
          <cell r="F55">
            <v>1.217969903941192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.6758757244199178E-2</v>
          </cell>
          <cell r="L55">
            <v>0.17444117284463659</v>
          </cell>
          <cell r="M55">
            <v>0</v>
          </cell>
          <cell r="N55">
            <v>0.3673914435077331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22</v>
          </cell>
          <cell r="B56" t="str">
            <v>Avg Year ECPT excl. Wholesale and EG</v>
          </cell>
          <cell r="C56">
            <v>9123010.2024614029</v>
          </cell>
          <cell r="D56">
            <v>4296956.7338073691</v>
          </cell>
          <cell r="E56">
            <v>1604638.559474</v>
          </cell>
          <cell r="F56">
            <v>175646.5628849309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0107.4636551023</v>
          </cell>
          <cell r="L56">
            <v>2515660.882640000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C57">
            <v>1</v>
          </cell>
          <cell r="D57">
            <v>0.47100207480290257</v>
          </cell>
          <cell r="E57">
            <v>0.17588915542822323</v>
          </cell>
          <cell r="F57">
            <v>1.9253136737426998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.8106639353760502E-2</v>
          </cell>
          <cell r="L57">
            <v>0.2757489936776866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23</v>
          </cell>
          <cell r="B58" t="str">
            <v>Average Year Throughput for NC Gas Brokerage</v>
          </cell>
          <cell r="C58">
            <v>8421451.11295730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30107.4636551023</v>
          </cell>
          <cell r="L58">
            <v>2515660.8826400004</v>
          </cell>
          <cell r="M58">
            <v>0</v>
          </cell>
          <cell r="N58">
            <v>5298246.2108999994</v>
          </cell>
          <cell r="O58">
            <v>0</v>
          </cell>
          <cell r="P58">
            <v>4174.7014169161193</v>
          </cell>
          <cell r="Q58">
            <v>67671.438810000051</v>
          </cell>
          <cell r="R58">
            <v>958.51200000000006</v>
          </cell>
          <cell r="S58">
            <v>2207.0674782299002</v>
          </cell>
          <cell r="T58">
            <v>820</v>
          </cell>
        </row>
        <row r="59">
          <cell r="C59">
            <v>0.9999999999999998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.2947282664798154E-2</v>
          </cell>
          <cell r="L59">
            <v>0.29872059445543625</v>
          </cell>
          <cell r="M59">
            <v>0</v>
          </cell>
          <cell r="N59">
            <v>0.62913696699468824</v>
          </cell>
          <cell r="O59">
            <v>0</v>
          </cell>
          <cell r="P59">
            <v>4.9572233584457847E-4</v>
          </cell>
          <cell r="Q59">
            <v>8.035603116650563E-3</v>
          </cell>
          <cell r="R59">
            <v>1.1381791417458054E-4</v>
          </cell>
          <cell r="S59">
            <v>2.6207686165084912E-4</v>
          </cell>
          <cell r="T59">
            <v>9.7370392465776157E-5</v>
          </cell>
        </row>
        <row r="60">
          <cell r="A60">
            <v>24</v>
          </cell>
          <cell r="B60" t="str">
            <v>2000 BCAP Settlement Allocation of Balancing Chrg Acct</v>
          </cell>
          <cell r="C60">
            <v>0.99999999999999989</v>
          </cell>
          <cell r="D60">
            <v>0.21211711672034791</v>
          </cell>
          <cell r="E60">
            <v>7.9212178688224166E-2</v>
          </cell>
          <cell r="F60">
            <v>8.6707045914279565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4063097865358704E-2</v>
          </cell>
          <cell r="L60">
            <v>0.20910441611880537</v>
          </cell>
          <cell r="M60">
            <v>0</v>
          </cell>
          <cell r="N60">
            <v>0.44039587689628173</v>
          </cell>
          <cell r="O60">
            <v>0</v>
          </cell>
          <cell r="P60">
            <v>3.4700563509120489E-4</v>
          </cell>
          <cell r="Q60">
            <v>5.6249221816553939E-3</v>
          </cell>
          <cell r="R60">
            <v>7.9672539922206369E-5</v>
          </cell>
          <cell r="S60">
            <v>1.8345380315559437E-4</v>
          </cell>
          <cell r="T60">
            <v>6.8159274726043302E-5</v>
          </cell>
        </row>
        <row r="61">
          <cell r="C61">
            <v>1.0000000000000002</v>
          </cell>
          <cell r="D61">
            <v>0.21211711672034794</v>
          </cell>
          <cell r="E61">
            <v>7.921217868822418E-2</v>
          </cell>
          <cell r="F61">
            <v>8.6707045914279583E-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4.4063097865358711E-2</v>
          </cell>
          <cell r="L61">
            <v>0.2091044161188054</v>
          </cell>
          <cell r="M61">
            <v>0</v>
          </cell>
          <cell r="N61">
            <v>0.44039587689628179</v>
          </cell>
          <cell r="O61">
            <v>0</v>
          </cell>
          <cell r="P61">
            <v>3.4700563509120494E-4</v>
          </cell>
          <cell r="Q61">
            <v>5.6249221816553948E-3</v>
          </cell>
          <cell r="R61">
            <v>7.9672539922206383E-5</v>
          </cell>
          <cell r="S61">
            <v>1.8345380315559439E-4</v>
          </cell>
          <cell r="T61">
            <v>6.8159274726043315E-5</v>
          </cell>
        </row>
        <row r="62">
          <cell r="A62">
            <v>25</v>
          </cell>
          <cell r="B62" t="str">
            <v>Non-CARE Throughput (G-10 Adjusted)</v>
          </cell>
          <cell r="C62">
            <v>13795968.519281067</v>
          </cell>
          <cell r="D62">
            <v>3594232.2839648342</v>
          </cell>
          <cell r="E62">
            <v>1604638.559474</v>
          </cell>
          <cell r="F62">
            <v>175646.5628849309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0107.4636551023</v>
          </cell>
          <cell r="L62">
            <v>2515660.8826400004</v>
          </cell>
          <cell r="M62">
            <v>0</v>
          </cell>
          <cell r="N62">
            <v>5298246.2108999994</v>
          </cell>
          <cell r="O62">
            <v>0</v>
          </cell>
          <cell r="P62">
            <v>4174.7014169161193</v>
          </cell>
          <cell r="Q62">
            <v>67671.438810000051</v>
          </cell>
          <cell r="R62">
            <v>958.51200000000006</v>
          </cell>
          <cell r="S62">
            <v>2207.0674782299002</v>
          </cell>
          <cell r="T62">
            <v>820</v>
          </cell>
        </row>
        <row r="63">
          <cell r="B63" t="str">
            <v xml:space="preserve">       </v>
          </cell>
          <cell r="C63">
            <v>1.0000000000000002</v>
          </cell>
          <cell r="D63">
            <v>0.26052772438133515</v>
          </cell>
          <cell r="E63">
            <v>0.11631213547866379</v>
          </cell>
          <cell r="F63">
            <v>1.2731731203898413E-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.8424809603923853E-2</v>
          </cell>
          <cell r="L63">
            <v>0.18234753718987873</v>
          </cell>
          <cell r="M63">
            <v>0</v>
          </cell>
          <cell r="N63">
            <v>0.38404307776545293</v>
          </cell>
          <cell r="O63">
            <v>0</v>
          </cell>
          <cell r="P63">
            <v>3.0260299674369443E-4</v>
          </cell>
          <cell r="Q63">
            <v>4.905160425338991E-3</v>
          </cell>
          <cell r="R63">
            <v>6.9477688258015087E-5</v>
          </cell>
          <cell r="S63">
            <v>1.5997916167649493E-4</v>
          </cell>
          <cell r="T63">
            <v>5.9437653750367623E-5</v>
          </cell>
        </row>
        <row r="64">
          <cell r="A64">
            <v>26</v>
          </cell>
          <cell r="B64" t="str">
            <v>Volumes Paying CPUC Fee</v>
          </cell>
          <cell r="C64">
            <v>14071648.736238865</v>
          </cell>
          <cell r="D64">
            <v>4296956.7338073691</v>
          </cell>
          <cell r="E64">
            <v>1604638.559474</v>
          </cell>
          <cell r="F64">
            <v>175646.56288493096</v>
          </cell>
          <cell r="G64">
            <v>0</v>
          </cell>
          <cell r="K64">
            <v>530107.4636551023</v>
          </cell>
          <cell r="L64">
            <v>2515660.8826400004</v>
          </cell>
          <cell r="M64">
            <v>0</v>
          </cell>
          <cell r="N64">
            <v>4948638.533777462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C65">
            <v>1</v>
          </cell>
          <cell r="D65">
            <v>0.30536270584564629</v>
          </cell>
          <cell r="E65">
            <v>0.11403344338332988</v>
          </cell>
          <cell r="F65">
            <v>1.2482301553803466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767202220518133E-2</v>
          </cell>
          <cell r="L65">
            <v>0.17877513358910049</v>
          </cell>
          <cell r="M65">
            <v>0</v>
          </cell>
          <cell r="N65">
            <v>0.35167439342293855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27</v>
          </cell>
          <cell r="B66" t="str">
            <v>Factor 28:  Core Only</v>
          </cell>
          <cell r="C66">
            <v>452553.07160943502</v>
          </cell>
          <cell r="D66">
            <v>406001.18609932729</v>
          </cell>
          <cell r="E66">
            <v>45261.62560176738</v>
          </cell>
          <cell r="F66">
            <v>1290.259908340367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 xml:space="preserve">        </v>
          </cell>
          <cell r="C67">
            <v>1</v>
          </cell>
          <cell r="D67">
            <v>0.89713496950854155</v>
          </cell>
          <cell r="E67">
            <v>0.1000139617676252</v>
          </cell>
          <cell r="F67">
            <v>2.8510687238333349E-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28</v>
          </cell>
          <cell r="B68" t="str">
            <v>Marginal Cost-based Customer Revenue (Unscaled)</v>
          </cell>
          <cell r="C68">
            <v>456418.89830514789</v>
          </cell>
          <cell r="D68">
            <v>406001.18609932729</v>
          </cell>
          <cell r="E68">
            <v>45261.62560176738</v>
          </cell>
          <cell r="F68">
            <v>1290.2599083403677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126.1141439636167</v>
          </cell>
          <cell r="L68">
            <v>154.79875953928428</v>
          </cell>
          <cell r="M68">
            <v>0</v>
          </cell>
          <cell r="N68">
            <v>584.913792209967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C69">
            <v>1</v>
          </cell>
          <cell r="D69">
            <v>0.88953631763925589</v>
          </cell>
          <cell r="E69">
            <v>9.9166852577403194E-2</v>
          </cell>
          <cell r="F69">
            <v>2.8269204301828426E-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8492215277939509E-3</v>
          </cell>
          <cell r="L69">
            <v>3.391593996526202E-4</v>
          </cell>
          <cell r="M69">
            <v>0</v>
          </cell>
          <cell r="N69">
            <v>1.2815284257114881E-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29</v>
          </cell>
          <cell r="B70" t="str">
            <v>Cold Year Winter Season Adjusted Throughput</v>
          </cell>
          <cell r="C70">
            <v>7641088.5476391185</v>
          </cell>
          <cell r="D70">
            <v>3122288.7618667032</v>
          </cell>
          <cell r="E70">
            <v>1048298.9374516185</v>
          </cell>
          <cell r="F70">
            <v>76707.058013917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2277.77849889395</v>
          </cell>
          <cell r="L70">
            <v>942493.82368221786</v>
          </cell>
          <cell r="M70">
            <v>0</v>
          </cell>
          <cell r="N70">
            <v>2138772.2597000003</v>
          </cell>
          <cell r="O70">
            <v>0</v>
          </cell>
          <cell r="P70">
            <v>2973.8509238837955</v>
          </cell>
          <cell r="Q70">
            <v>43812.929355153901</v>
          </cell>
          <cell r="R70">
            <v>708.89</v>
          </cell>
          <cell r="S70">
            <v>1414.1876780005134</v>
          </cell>
          <cell r="T70">
            <v>460</v>
          </cell>
        </row>
        <row r="71">
          <cell r="C71">
            <v>1.0000000000000002</v>
          </cell>
          <cell r="D71">
            <v>0.4086183195496933</v>
          </cell>
          <cell r="E71">
            <v>0.13719235563308757</v>
          </cell>
          <cell r="F71">
            <v>1.0038760516342704E-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.432466157978635E-2</v>
          </cell>
          <cell r="L71">
            <v>0.12334549165425153</v>
          </cell>
          <cell r="M71">
            <v>0</v>
          </cell>
          <cell r="N71">
            <v>0.2799041322928813</v>
          </cell>
          <cell r="O71">
            <v>0</v>
          </cell>
          <cell r="P71">
            <v>3.8919205102035256E-4</v>
          </cell>
          <cell r="Q71">
            <v>5.7338596565133203E-3</v>
          </cell>
          <cell r="R71">
            <v>9.2773430850899785E-5</v>
          </cell>
          <cell r="S71">
            <v>1.8507672947167426E-4</v>
          </cell>
          <cell r="T71">
            <v>6.0200846663676871E-5</v>
          </cell>
        </row>
        <row r="72">
          <cell r="A72">
            <v>30</v>
          </cell>
          <cell r="B72" t="str">
            <v>Average Year January (Core Transporation Volumes)</v>
          </cell>
          <cell r="C72">
            <v>969698.13124694012</v>
          </cell>
          <cell r="D72">
            <v>725602.103303071</v>
          </cell>
          <cell r="E72">
            <v>229708.60399424526</v>
          </cell>
          <cell r="F72">
            <v>14387.42394962387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>
            <v>1</v>
          </cell>
          <cell r="D73">
            <v>0.74827627270975072</v>
          </cell>
          <cell r="E73">
            <v>0.23688671411469228</v>
          </cell>
          <cell r="F73">
            <v>1.483701317555702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31</v>
          </cell>
          <cell r="B74" t="str">
            <v>Self Generation Program (Direct Allocation)</v>
          </cell>
          <cell r="C74">
            <v>0.99999999999999978</v>
          </cell>
          <cell r="D74">
            <v>0.23069237004287779</v>
          </cell>
          <cell r="E74">
            <v>8.6148847959017255E-2</v>
          </cell>
          <cell r="F74">
            <v>9.4300046269971613E-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.8460083436692232E-2</v>
          </cell>
          <cell r="L74">
            <v>0.13505925407030084</v>
          </cell>
          <cell r="M74">
            <v>0</v>
          </cell>
          <cell r="N74">
            <v>0.5102094398641146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C75">
            <v>1</v>
          </cell>
          <cell r="D75">
            <v>0.23069237004287785</v>
          </cell>
          <cell r="E75">
            <v>8.6148847959017269E-2</v>
          </cell>
          <cell r="F75">
            <v>9.430004626997163E-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.8460083436692239E-2</v>
          </cell>
          <cell r="L75">
            <v>0.13505925407030087</v>
          </cell>
          <cell r="M75">
            <v>0</v>
          </cell>
          <cell r="N75">
            <v>0.5102094398641147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2</v>
          </cell>
          <cell r="B76" t="str">
            <v>Energy Efficiency Programs (Direct Allocation)</v>
          </cell>
          <cell r="C76">
            <v>27922.000000000004</v>
          </cell>
          <cell r="D76">
            <v>22007.9</v>
          </cell>
          <cell r="E76">
            <v>2239.6999999999998</v>
          </cell>
          <cell r="F76">
            <v>877.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750.5</v>
          </cell>
          <cell r="L76">
            <v>2046.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>
            <v>1</v>
          </cell>
          <cell r="D77">
            <v>0.78819210658262295</v>
          </cell>
          <cell r="E77">
            <v>8.021273547740132E-2</v>
          </cell>
          <cell r="F77">
            <v>3.1433994699520088E-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.6878447102643074E-2</v>
          </cell>
          <cell r="L77">
            <v>7.328271613781246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3</v>
          </cell>
          <cell r="B78" t="str">
            <v>Distribution-Level Base Revenues (annual; pre-averaging)</v>
          </cell>
          <cell r="C78">
            <v>980027.94835821702</v>
          </cell>
          <cell r="D78">
            <v>797300.88447085698</v>
          </cell>
          <cell r="E78">
            <v>145187.18450432018</v>
          </cell>
          <cell r="F78">
            <v>5463.404949226873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2422.931173162586</v>
          </cell>
          <cell r="L78">
            <v>5645.6182914957435</v>
          </cell>
          <cell r="M78">
            <v>0</v>
          </cell>
          <cell r="N78">
            <v>3985.272355168648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8.8890004249726662</v>
          </cell>
          <cell r="T78">
            <v>0</v>
          </cell>
        </row>
        <row r="79">
          <cell r="C79">
            <v>1.0000000000000002</v>
          </cell>
          <cell r="D79">
            <v>0.8135491297024009</v>
          </cell>
          <cell r="E79">
            <v>0.14814596333455968</v>
          </cell>
          <cell r="F79">
            <v>5.5747440247794905E-3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.2879889507974132E-2</v>
          </cell>
          <cell r="L79">
            <v>5.7606707042931931E-3</v>
          </cell>
          <cell r="M79">
            <v>0</v>
          </cell>
          <cell r="N79">
            <v>4.0664884729511444E-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070149927727964E-6</v>
          </cell>
          <cell r="T79">
            <v>0</v>
          </cell>
        </row>
        <row r="80">
          <cell r="A80">
            <v>34</v>
          </cell>
          <cell r="B80" t="str">
            <v>D. 95-12-053 EPMC Base Revenue Allocation</v>
          </cell>
          <cell r="C80">
            <v>2159409.0652354336</v>
          </cell>
          <cell r="D80">
            <v>1342336.6629685916</v>
          </cell>
          <cell r="E80">
            <v>505346.82363536913</v>
          </cell>
          <cell r="F80">
            <v>46403.136334969378</v>
          </cell>
          <cell r="G80">
            <v>0</v>
          </cell>
          <cell r="H80">
            <v>1.56400693882707E-2</v>
          </cell>
          <cell r="I80">
            <v>1.56400693882707E-2</v>
          </cell>
          <cell r="J80">
            <v>1.56400693882707E-2</v>
          </cell>
          <cell r="K80">
            <v>78522.70627781286</v>
          </cell>
          <cell r="L80">
            <v>74450.86015032971</v>
          </cell>
          <cell r="M80">
            <v>0</v>
          </cell>
          <cell r="N80">
            <v>109279.4873654223</v>
          </cell>
          <cell r="O80">
            <v>0</v>
          </cell>
          <cell r="P80">
            <v>237.19594944889215</v>
          </cell>
          <cell r="Q80">
            <v>2655.1632010518156</v>
          </cell>
          <cell r="R80">
            <v>37.992401782180472</v>
          </cell>
          <cell r="S80">
            <v>50.02859936501914</v>
          </cell>
          <cell r="T80">
            <v>25.350775947784722</v>
          </cell>
        </row>
        <row r="81">
          <cell r="C81">
            <v>1</v>
          </cell>
          <cell r="D81">
            <v>0.62162222275483536</v>
          </cell>
          <cell r="E81">
            <v>0.23402088644111196</v>
          </cell>
          <cell r="F81">
            <v>2.1488812417257398E-2</v>
          </cell>
          <cell r="G81">
            <v>0</v>
          </cell>
          <cell r="H81">
            <v>7.2427543442610823E-9</v>
          </cell>
          <cell r="I81">
            <v>7.2427543442610823E-9</v>
          </cell>
          <cell r="J81">
            <v>7.2427543442610823E-9</v>
          </cell>
          <cell r="K81">
            <v>3.6363052995358143E-2</v>
          </cell>
          <cell r="L81">
            <v>3.4477423175128037E-2</v>
          </cell>
          <cell r="M81">
            <v>0</v>
          </cell>
          <cell r="N81">
            <v>5.0606200152034604E-2</v>
          </cell>
          <cell r="O81">
            <v>0</v>
          </cell>
          <cell r="P81">
            <v>1.0984299050491918E-4</v>
          </cell>
          <cell r="Q81">
            <v>1.2295786119441577E-3</v>
          </cell>
          <cell r="R81">
            <v>1.7593888251107384E-5</v>
          </cell>
          <cell r="S81">
            <v>2.3167726842697439E-5</v>
          </cell>
          <cell r="T81">
            <v>1.1739682099102797E-5</v>
          </cell>
        </row>
        <row r="82">
          <cell r="A82">
            <v>35</v>
          </cell>
          <cell r="B82" t="str">
            <v>Allocation Factor 34 during NGV Run</v>
          </cell>
          <cell r="C82">
            <v>2159412.0952157243</v>
          </cell>
          <cell r="D82">
            <v>1341974.4358536904</v>
          </cell>
          <cell r="E82">
            <v>505210.45671118406</v>
          </cell>
          <cell r="F82">
            <v>46390.765365176965</v>
          </cell>
          <cell r="G82">
            <v>585.96855446753818</v>
          </cell>
          <cell r="H82">
            <v>1.5635733746765867E-2</v>
          </cell>
          <cell r="I82">
            <v>1.5635733746765867E-2</v>
          </cell>
          <cell r="J82">
            <v>1.5635733746765867E-2</v>
          </cell>
          <cell r="K82">
            <v>78501.359931292405</v>
          </cell>
          <cell r="L82">
            <v>74431.369796120984</v>
          </cell>
          <cell r="M82">
            <v>0</v>
          </cell>
          <cell r="N82">
            <v>109249.20136524999</v>
          </cell>
          <cell r="O82">
            <v>0</v>
          </cell>
          <cell r="P82">
            <v>237.13019642084774</v>
          </cell>
          <cell r="Q82">
            <v>2654.4271639448289</v>
          </cell>
          <cell r="R82">
            <v>37.981869918269382</v>
          </cell>
          <cell r="S82">
            <v>50.014730949876665</v>
          </cell>
          <cell r="T82">
            <v>25.343748465714661</v>
          </cell>
        </row>
        <row r="83">
          <cell r="C83">
            <v>0.99999999999999978</v>
          </cell>
          <cell r="D83">
            <v>0.6214536071308</v>
          </cell>
          <cell r="E83">
            <v>0.23395740805124729</v>
          </cell>
          <cell r="F83">
            <v>2.148305340511791E-2</v>
          </cell>
          <cell r="G83">
            <v>2.7135559524084271E-4</v>
          </cell>
          <cell r="H83">
            <v>7.2407363936728637E-9</v>
          </cell>
          <cell r="I83">
            <v>7.2407363936728637E-9</v>
          </cell>
          <cell r="J83">
            <v>7.2407363936728637E-9</v>
          </cell>
          <cell r="K83">
            <v>3.6353116714135172E-2</v>
          </cell>
          <cell r="L83">
            <v>3.4468349029361772E-2</v>
          </cell>
          <cell r="M83">
            <v>0</v>
          </cell>
          <cell r="N83">
            <v>5.0592104030211076E-2</v>
          </cell>
          <cell r="O83">
            <v>0</v>
          </cell>
          <cell r="P83">
            <v>1.0981238687428883E-4</v>
          </cell>
          <cell r="Q83">
            <v>1.2292360359682309E-3</v>
          </cell>
          <cell r="R83">
            <v>1.7588986373846816E-5</v>
          </cell>
          <cell r="S83">
            <v>2.316127202431003E-5</v>
          </cell>
          <cell r="T83">
            <v>1.1736411276877113E-5</v>
          </cell>
        </row>
        <row r="84">
          <cell r="A84">
            <v>36</v>
          </cell>
          <cell r="B84" t="str">
            <v>PPP-3YR AVG for 2004 PPP Rates (CoreHistoryFile Oct04)</v>
          </cell>
          <cell r="C84">
            <v>8839754.1719999928</v>
          </cell>
          <cell r="D84">
            <v>4008728.8493333301</v>
          </cell>
          <cell r="E84">
            <v>1505163.9620000001</v>
          </cell>
          <cell r="F84">
            <v>172749.5073333329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37326.58799999999</v>
          </cell>
          <cell r="L84">
            <v>2615785.265333329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B85" t="str">
            <v>Total Billed Volumes</v>
          </cell>
          <cell r="C85">
            <v>1</v>
          </cell>
          <cell r="D85">
            <v>0.45348872506330751</v>
          </cell>
          <cell r="E85">
            <v>0.17027215154552844</v>
          </cell>
          <cell r="F85">
            <v>1.9542342917240701E-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.0785241031021786E-2</v>
          </cell>
          <cell r="L85">
            <v>0.2959115394429016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37</v>
          </cell>
          <cell r="B86" t="str">
            <v>PPP-3YR AVG for 2004 PPP Rates (CoreHistoryFile Oct04)</v>
          </cell>
          <cell r="C86">
            <v>8398703.8233333323</v>
          </cell>
          <cell r="D86">
            <v>3571844.4959999998</v>
          </cell>
          <cell r="E86">
            <v>1500997.9666666701</v>
          </cell>
          <cell r="F86">
            <v>172749.5073333329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37326.58799999999</v>
          </cell>
          <cell r="L86">
            <v>2615785.265333329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>Total Non-CARE Billed Volumes</v>
          </cell>
          <cell r="C87">
            <v>1</v>
          </cell>
          <cell r="D87">
            <v>0.42528520723360652</v>
          </cell>
          <cell r="E87">
            <v>0.17871781149093363</v>
          </cell>
          <cell r="F87">
            <v>2.0568591412093759E-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3977323084926013E-2</v>
          </cell>
          <cell r="L87">
            <v>0.3114510667784400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38</v>
          </cell>
          <cell r="B88" t="str">
            <v>PPP-3YR AVG for 2004 PPP Rates (CoreHistoryFile Oct04)</v>
          </cell>
          <cell r="C88">
            <v>3490.8526666666662</v>
          </cell>
          <cell r="D88">
            <v>3.8793333333333333</v>
          </cell>
          <cell r="E88">
            <v>2744.3139999999999</v>
          </cell>
          <cell r="F88">
            <v>742.6593333333330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Total Interdepartmental Volumes</v>
          </cell>
          <cell r="C89">
            <v>1</v>
          </cell>
          <cell r="D89">
            <v>1.1112853230318706E-3</v>
          </cell>
          <cell r="E89">
            <v>0.78614432118685817</v>
          </cell>
          <cell r="F89">
            <v>0.212744393490110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39</v>
          </cell>
          <cell r="B90" t="str">
            <v>PPP - 3rd Party Volumes (CPUC Info)</v>
          </cell>
          <cell r="C90">
            <v>2137.010666666670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137.010666666670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>
            <v>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40</v>
          </cell>
          <cell r="B92" t="str">
            <v>SG Allocation:  22% to EG; 78% PP-EEE</v>
          </cell>
          <cell r="C92">
            <v>0.99999999999999989</v>
          </cell>
          <cell r="D92">
            <v>0.61024949696915054</v>
          </cell>
          <cell r="E92">
            <v>6.210387171705644E-2</v>
          </cell>
          <cell r="F92">
            <v>2.4337441713649346E-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.0810356620820137E-2</v>
          </cell>
          <cell r="L92">
            <v>5.6738376705559174E-2</v>
          </cell>
          <cell r="N92">
            <v>0.22576045627376429</v>
          </cell>
        </row>
        <row r="93">
          <cell r="C93">
            <v>1</v>
          </cell>
          <cell r="D93">
            <v>0.61024949696915065</v>
          </cell>
          <cell r="E93">
            <v>6.2103871717056447E-2</v>
          </cell>
          <cell r="F93">
            <v>2.4337441713649349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.081035662082014E-2</v>
          </cell>
          <cell r="L93">
            <v>5.6738376705559181E-2</v>
          </cell>
          <cell r="M93">
            <v>0</v>
          </cell>
          <cell r="N93">
            <v>0.2257604562737643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41</v>
          </cell>
          <cell r="B94" t="str">
            <v>PPP - Exempt Volumes</v>
          </cell>
          <cell r="C94">
            <v>90750.030999999988</v>
          </cell>
          <cell r="D94">
            <v>9506.0584999999992</v>
          </cell>
          <cell r="E94">
            <v>20485.148499999999</v>
          </cell>
          <cell r="F94">
            <v>2524.2510000000002</v>
          </cell>
          <cell r="G94">
            <v>0</v>
          </cell>
          <cell r="K94">
            <v>22132.077499999999</v>
          </cell>
          <cell r="L94">
            <v>36102.495499999997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(4 Year Average from 2005 PPP Refund)</v>
          </cell>
          <cell r="C95">
            <v>1</v>
          </cell>
          <cell r="D95">
            <v>0.10474992014052316</v>
          </cell>
          <cell r="E95">
            <v>0.22573158680243319</v>
          </cell>
          <cell r="F95">
            <v>2.7815428514839851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.24387955856455854</v>
          </cell>
          <cell r="L95">
            <v>0.3978235059776453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42</v>
          </cell>
          <cell r="B96" t="str">
            <v>Average Year January All Transportation Volumes</v>
          </cell>
          <cell r="C96">
            <v>1654632.4195874347</v>
          </cell>
          <cell r="D96">
            <v>725602.103303071</v>
          </cell>
          <cell r="E96">
            <v>229708.60399424526</v>
          </cell>
          <cell r="F96">
            <v>14387.423949623872</v>
          </cell>
          <cell r="K96">
            <v>53382.377130275599</v>
          </cell>
          <cell r="L96">
            <v>197591.46869594904</v>
          </cell>
          <cell r="M96">
            <v>0</v>
          </cell>
          <cell r="N96">
            <v>422963.96069999994</v>
          </cell>
          <cell r="O96">
            <v>0</v>
          </cell>
          <cell r="P96">
            <v>867.4632766192949</v>
          </cell>
          <cell r="Q96">
            <v>9233.8346100000199</v>
          </cell>
          <cell r="R96">
            <v>179.82</v>
          </cell>
          <cell r="S96">
            <v>307.68196382525764</v>
          </cell>
          <cell r="T96">
            <v>100</v>
          </cell>
        </row>
        <row r="97">
          <cell r="C97">
            <v>1</v>
          </cell>
          <cell r="D97">
            <v>0.43852767219682076</v>
          </cell>
          <cell r="E97">
            <v>0.13882757358974068</v>
          </cell>
          <cell r="F97">
            <v>8.6952387607703383E-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.2262378337531872E-2</v>
          </cell>
          <cell r="L97">
            <v>0.11941713842716584</v>
          </cell>
          <cell r="M97">
            <v>0</v>
          </cell>
          <cell r="N97">
            <v>0.25562412273141705</v>
          </cell>
          <cell r="O97">
            <v>0</v>
          </cell>
          <cell r="P97">
            <v>5.2426343540131273E-4</v>
          </cell>
          <cell r="Q97">
            <v>5.580595726694621E-3</v>
          </cell>
          <cell r="R97">
            <v>1.0867670539468593E-4</v>
          </cell>
          <cell r="S97">
            <v>1.8595185261870725E-4</v>
          </cell>
          <cell r="T97">
            <v>6.0436383825317499E-5</v>
          </cell>
        </row>
        <row r="98">
          <cell r="A98">
            <v>43</v>
          </cell>
          <cell r="B98" t="str">
            <v>Average Year Winter Season</v>
          </cell>
          <cell r="C98">
            <v>7023725.9488488268</v>
          </cell>
          <cell r="D98">
            <v>2680217.7863567993</v>
          </cell>
          <cell r="E98">
            <v>899265.55744085624</v>
          </cell>
          <cell r="F98">
            <v>71876.249088177035</v>
          </cell>
          <cell r="K98">
            <v>244945.79441089038</v>
          </cell>
          <cell r="L98">
            <v>942493.82368221786</v>
          </cell>
          <cell r="M98">
            <v>0</v>
          </cell>
          <cell r="N98">
            <v>2138772.2597000003</v>
          </cell>
          <cell r="O98">
            <v>0</v>
          </cell>
          <cell r="P98">
            <v>2973.8509238837955</v>
          </cell>
          <cell r="Q98">
            <v>39183.361890000044</v>
          </cell>
          <cell r="R98">
            <v>708.89</v>
          </cell>
          <cell r="S98">
            <v>1414.1876780005134</v>
          </cell>
          <cell r="T98">
            <v>460</v>
          </cell>
        </row>
        <row r="99">
          <cell r="C99">
            <v>0.99999999999999989</v>
          </cell>
          <cell r="D99">
            <v>0.38159486942910709</v>
          </cell>
          <cell r="E99">
            <v>0.12803255195175203</v>
          </cell>
          <cell r="F99">
            <v>1.023335044841227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.4874053485961599E-2</v>
          </cell>
          <cell r="L99">
            <v>0.13418715800503159</v>
          </cell>
          <cell r="M99">
            <v>0</v>
          </cell>
          <cell r="N99">
            <v>0.30450679244547407</v>
          </cell>
          <cell r="O99">
            <v>0</v>
          </cell>
          <cell r="P99">
            <v>4.2340076272070424E-4</v>
          </cell>
          <cell r="Q99">
            <v>5.5787145135442126E-3</v>
          </cell>
          <cell r="R99">
            <v>1.0092791278625919E-4</v>
          </cell>
          <cell r="S99">
            <v>2.0134437025298455E-4</v>
          </cell>
          <cell r="T99">
            <v>6.5492304704085587E-5</v>
          </cell>
        </row>
        <row r="100">
          <cell r="A100">
            <v>44</v>
          </cell>
          <cell r="B100" t="str">
            <v>Residential Baseline OIR Balancing Account</v>
          </cell>
          <cell r="C100">
            <v>0.01</v>
          </cell>
          <cell r="D100">
            <v>0.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45</v>
          </cell>
          <cell r="B102" t="str">
            <v>Unused; Availabl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TARU"/>
      <sheetName val="2020 Forecast"/>
      <sheetName val="Historical spend - ord999"/>
      <sheetName val="GRC Escalation Rates - Exp"/>
      <sheetName val="GRC Escalation Rates - Cap"/>
      <sheetName val="Tables for risk analysis"/>
      <sheetName val="Pivot for risk analysis"/>
      <sheetName val="Allocation by Work Type"/>
      <sheetName val="Targets - 10-21-2020"/>
      <sheetName val="Pivot of Master"/>
      <sheetName val="11-5 RSE scores"/>
      <sheetName val="Control+Mitigation Review 11-6"/>
      <sheetName val="Targets - 12-11-2020"/>
      <sheetName val="Comparison to budget letter"/>
      <sheetName val="Master Data"/>
      <sheetName val="Sheet3"/>
      <sheetName val="AB#"/>
      <sheetName val="Historical"/>
      <sheetName val="Sheet2"/>
      <sheetName val="Expense gap"/>
      <sheetName val="Capital gap"/>
      <sheetName val="Lists"/>
      <sheetName val="Prioritization meeting map"/>
      <sheetName val="Base Expense waterfall"/>
      <sheetName val="Base Capital waterfall"/>
      <sheetName val="BA expcap"/>
      <sheetName val="Work Type Mapping"/>
      <sheetName val="Sheet1"/>
      <sheetName val="Historical units 16-18"/>
      <sheetName val="AFO lookup"/>
      <sheetName val="New Program lookup"/>
      <sheetName val="New Process classifications"/>
      <sheetName val="December 2019 TARU"/>
      <sheetName val="May 2020 TARU"/>
      <sheetName val="Shareholder funded POR"/>
      <sheetName val="RIBA combined"/>
      <sheetName val="GD Expense units-UC"/>
      <sheetName val="2019-2020 actuals $"/>
      <sheetName val="GT Exp $ by MAT Code"/>
      <sheetName val="GT Cap $ by MAT Code"/>
      <sheetName val="GT Exp Units by MAT Code"/>
      <sheetName val="GT Cap Units by MAT Code"/>
      <sheetName val="MAT Level unit cost"/>
      <sheetName val="GD units combined"/>
      <sheetName val="GD Imputed Unit_value-Cap"/>
      <sheetName val="June forecast"/>
      <sheetName val="Data Rollup_master"/>
      <sheetName val="Zero-O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Pivot Table"/>
      <sheetName val="Calculations"/>
      <sheetName val="Input"/>
      <sheetName val="Output"/>
      <sheetName val="Rates"/>
      <sheetName val="Inflation"/>
      <sheetName val="Formulas"/>
      <sheetName val="Read Me"/>
    </sheetNames>
    <sheetDataSet>
      <sheetData sheetId="0" refreshError="1"/>
      <sheetData sheetId="1">
        <row r="3">
          <cell r="A3" t="str">
            <v>Year</v>
          </cell>
        </row>
      </sheetData>
      <sheetData sheetId="2">
        <row r="3">
          <cell r="F3" t="str">
            <v>C</v>
          </cell>
        </row>
        <row r="5">
          <cell r="F5" t="str">
            <v>Year</v>
          </cell>
        </row>
        <row r="6">
          <cell r="F6">
            <v>2004</v>
          </cell>
        </row>
        <row r="7">
          <cell r="F7">
            <v>2005</v>
          </cell>
        </row>
        <row r="8">
          <cell r="F8">
            <v>2006</v>
          </cell>
        </row>
        <row r="9">
          <cell r="F9">
            <v>2007</v>
          </cell>
        </row>
        <row r="10">
          <cell r="F10">
            <v>2008</v>
          </cell>
        </row>
        <row r="11">
          <cell r="F11">
            <v>2009</v>
          </cell>
        </row>
        <row r="12">
          <cell r="F12">
            <v>2010</v>
          </cell>
        </row>
        <row r="13">
          <cell r="F13">
            <v>2011</v>
          </cell>
        </row>
        <row r="14">
          <cell r="F14">
            <v>2012</v>
          </cell>
        </row>
        <row r="15">
          <cell r="F15">
            <v>2013</v>
          </cell>
        </row>
        <row r="16">
          <cell r="F16">
            <v>2014</v>
          </cell>
        </row>
        <row r="17">
          <cell r="F17">
            <v>2015</v>
          </cell>
        </row>
        <row r="18">
          <cell r="F18">
            <v>2016</v>
          </cell>
        </row>
        <row r="19">
          <cell r="F19">
            <v>2017</v>
          </cell>
        </row>
        <row r="20">
          <cell r="F20">
            <v>2018</v>
          </cell>
        </row>
        <row r="21">
          <cell r="F21">
            <v>2019</v>
          </cell>
        </row>
        <row r="22">
          <cell r="F22">
            <v>2020</v>
          </cell>
        </row>
        <row r="1133">
          <cell r="F1133" t="str">
            <v/>
          </cell>
        </row>
        <row r="1134">
          <cell r="F1134" t="str">
            <v/>
          </cell>
        </row>
        <row r="1135">
          <cell r="F1135" t="str">
            <v/>
          </cell>
        </row>
        <row r="1136">
          <cell r="F1136" t="str">
            <v/>
          </cell>
        </row>
        <row r="1137">
          <cell r="F1137" t="str">
            <v/>
          </cell>
        </row>
        <row r="1138">
          <cell r="F1138" t="str">
            <v/>
          </cell>
        </row>
        <row r="1139">
          <cell r="F1139" t="str">
            <v/>
          </cell>
        </row>
        <row r="1140">
          <cell r="F1140" t="str">
            <v/>
          </cell>
        </row>
        <row r="1141">
          <cell r="F1141" t="str">
            <v/>
          </cell>
        </row>
        <row r="1142">
          <cell r="F1142" t="str">
            <v/>
          </cell>
        </row>
        <row r="1143">
          <cell r="F1143" t="str">
            <v/>
          </cell>
        </row>
        <row r="1144">
          <cell r="F1144" t="str">
            <v/>
          </cell>
        </row>
        <row r="1145">
          <cell r="F1145" t="str">
            <v/>
          </cell>
        </row>
        <row r="1146">
          <cell r="F1146" t="str">
            <v/>
          </cell>
        </row>
        <row r="1147">
          <cell r="F1147" t="str">
            <v/>
          </cell>
        </row>
        <row r="1148">
          <cell r="F1148" t="str">
            <v/>
          </cell>
        </row>
        <row r="1149">
          <cell r="F1149" t="str">
            <v/>
          </cell>
        </row>
        <row r="1150">
          <cell r="F1150" t="str">
            <v/>
          </cell>
        </row>
        <row r="1151">
          <cell r="F1151" t="str">
            <v/>
          </cell>
        </row>
        <row r="1152">
          <cell r="F1152" t="str">
            <v/>
          </cell>
        </row>
        <row r="1153">
          <cell r="F1153" t="str">
            <v/>
          </cell>
        </row>
        <row r="1154">
          <cell r="F1154" t="str">
            <v/>
          </cell>
        </row>
        <row r="1155">
          <cell r="F1155" t="str">
            <v/>
          </cell>
        </row>
        <row r="1156">
          <cell r="F1156" t="str">
            <v/>
          </cell>
        </row>
        <row r="1157">
          <cell r="F1157" t="str">
            <v/>
          </cell>
        </row>
        <row r="1158">
          <cell r="F1158" t="str">
            <v/>
          </cell>
        </row>
        <row r="1159">
          <cell r="F1159" t="str">
            <v/>
          </cell>
        </row>
        <row r="1160">
          <cell r="F1160" t="str">
            <v/>
          </cell>
        </row>
        <row r="1161">
          <cell r="F1161" t="str">
            <v/>
          </cell>
        </row>
        <row r="1162">
          <cell r="F1162" t="str">
            <v/>
          </cell>
        </row>
        <row r="1163">
          <cell r="F1163" t="str">
            <v/>
          </cell>
        </row>
        <row r="1164">
          <cell r="F1164" t="str">
            <v/>
          </cell>
        </row>
        <row r="1165">
          <cell r="F1165" t="str">
            <v/>
          </cell>
        </row>
        <row r="1166">
          <cell r="F1166" t="str">
            <v/>
          </cell>
        </row>
        <row r="1167">
          <cell r="F1167" t="str">
            <v/>
          </cell>
        </row>
        <row r="1168">
          <cell r="F1168" t="str">
            <v/>
          </cell>
        </row>
        <row r="1169">
          <cell r="F1169" t="str">
            <v/>
          </cell>
        </row>
        <row r="1170">
          <cell r="F1170" t="str">
            <v/>
          </cell>
        </row>
        <row r="1171">
          <cell r="F1171" t="str">
            <v/>
          </cell>
        </row>
        <row r="1172">
          <cell r="F1172" t="str">
            <v/>
          </cell>
        </row>
        <row r="1173">
          <cell r="F1173" t="str">
            <v/>
          </cell>
        </row>
        <row r="1174">
          <cell r="F1174" t="str">
            <v/>
          </cell>
        </row>
        <row r="1175">
          <cell r="F1175" t="str">
            <v/>
          </cell>
        </row>
        <row r="1176">
          <cell r="F1176" t="str">
            <v/>
          </cell>
        </row>
        <row r="1177">
          <cell r="F1177" t="str">
            <v/>
          </cell>
        </row>
        <row r="1178">
          <cell r="F1178" t="str">
            <v/>
          </cell>
        </row>
        <row r="1179">
          <cell r="F1179" t="str">
            <v/>
          </cell>
        </row>
        <row r="1180">
          <cell r="F1180" t="str">
            <v/>
          </cell>
        </row>
        <row r="1181">
          <cell r="F1181" t="str">
            <v/>
          </cell>
        </row>
        <row r="1182">
          <cell r="F1182" t="str">
            <v/>
          </cell>
        </row>
        <row r="1183">
          <cell r="F1183" t="str">
            <v/>
          </cell>
        </row>
        <row r="1184">
          <cell r="F1184" t="str">
            <v/>
          </cell>
        </row>
        <row r="1185">
          <cell r="F1185" t="str">
            <v/>
          </cell>
        </row>
        <row r="1186">
          <cell r="F1186" t="str">
            <v/>
          </cell>
        </row>
        <row r="1187">
          <cell r="F1187" t="str">
            <v/>
          </cell>
        </row>
        <row r="1188">
          <cell r="F1188" t="str">
            <v/>
          </cell>
        </row>
        <row r="1189">
          <cell r="F1189" t="str">
            <v/>
          </cell>
        </row>
        <row r="1190">
          <cell r="F1190" t="str">
            <v/>
          </cell>
        </row>
        <row r="1191">
          <cell r="F1191" t="str">
            <v/>
          </cell>
        </row>
        <row r="1192">
          <cell r="F1192" t="str">
            <v/>
          </cell>
        </row>
        <row r="1193">
          <cell r="F1193" t="str">
            <v/>
          </cell>
        </row>
        <row r="1194">
          <cell r="F1194" t="str">
            <v/>
          </cell>
        </row>
        <row r="1195">
          <cell r="F1195" t="str">
            <v/>
          </cell>
        </row>
        <row r="1196">
          <cell r="F1196" t="str">
            <v/>
          </cell>
        </row>
        <row r="1197">
          <cell r="F1197" t="str">
            <v/>
          </cell>
        </row>
        <row r="1198">
          <cell r="F1198" t="str">
            <v/>
          </cell>
        </row>
        <row r="1199">
          <cell r="F1199" t="str">
            <v/>
          </cell>
        </row>
        <row r="1200">
          <cell r="F1200" t="str">
            <v/>
          </cell>
        </row>
        <row r="1201">
          <cell r="F1201" t="str">
            <v/>
          </cell>
        </row>
        <row r="1202">
          <cell r="F1202" t="str">
            <v/>
          </cell>
        </row>
        <row r="1203">
          <cell r="F1203" t="str">
            <v/>
          </cell>
        </row>
        <row r="1204">
          <cell r="F1204" t="str">
            <v/>
          </cell>
        </row>
        <row r="1205">
          <cell r="F1205" t="str">
            <v/>
          </cell>
        </row>
        <row r="1206">
          <cell r="F1206" t="str">
            <v/>
          </cell>
        </row>
        <row r="1207">
          <cell r="F1207" t="str">
            <v/>
          </cell>
        </row>
        <row r="1208">
          <cell r="F1208" t="str">
            <v/>
          </cell>
        </row>
        <row r="1209">
          <cell r="F1209" t="str">
            <v/>
          </cell>
        </row>
        <row r="1210">
          <cell r="F1210" t="str">
            <v/>
          </cell>
        </row>
        <row r="1211">
          <cell r="F1211" t="str">
            <v/>
          </cell>
        </row>
        <row r="1212">
          <cell r="F1212" t="str">
            <v/>
          </cell>
        </row>
        <row r="1213">
          <cell r="F1213" t="str">
            <v/>
          </cell>
        </row>
        <row r="1214">
          <cell r="F1214" t="str">
            <v/>
          </cell>
        </row>
        <row r="1215">
          <cell r="F1215" t="str">
            <v/>
          </cell>
        </row>
        <row r="1216">
          <cell r="F1216" t="str">
            <v/>
          </cell>
        </row>
        <row r="1217">
          <cell r="F1217" t="str">
            <v/>
          </cell>
        </row>
        <row r="1218">
          <cell r="F1218" t="str">
            <v/>
          </cell>
        </row>
        <row r="1219">
          <cell r="F1219" t="str">
            <v/>
          </cell>
        </row>
        <row r="1220">
          <cell r="F1220" t="str">
            <v/>
          </cell>
        </row>
        <row r="1221">
          <cell r="F1221" t="str">
            <v/>
          </cell>
        </row>
        <row r="1222">
          <cell r="F1222" t="str">
            <v/>
          </cell>
        </row>
        <row r="1223">
          <cell r="F1223" t="str">
            <v/>
          </cell>
        </row>
        <row r="1224">
          <cell r="F1224" t="str">
            <v/>
          </cell>
        </row>
        <row r="1225">
          <cell r="F1225" t="str">
            <v/>
          </cell>
        </row>
        <row r="1226">
          <cell r="F1226" t="str">
            <v/>
          </cell>
        </row>
        <row r="1227">
          <cell r="F1227" t="str">
            <v/>
          </cell>
        </row>
        <row r="1228">
          <cell r="F1228" t="str">
            <v/>
          </cell>
        </row>
        <row r="1229">
          <cell r="F1229" t="str">
            <v/>
          </cell>
        </row>
        <row r="1230">
          <cell r="F1230" t="str">
            <v/>
          </cell>
        </row>
        <row r="1231">
          <cell r="F1231" t="str">
            <v/>
          </cell>
        </row>
        <row r="1232">
          <cell r="F1232" t="str">
            <v/>
          </cell>
        </row>
        <row r="1233">
          <cell r="F1233" t="str">
            <v/>
          </cell>
        </row>
        <row r="1234">
          <cell r="F1234" t="str">
            <v/>
          </cell>
        </row>
        <row r="1235">
          <cell r="F1235" t="str">
            <v/>
          </cell>
        </row>
        <row r="1236">
          <cell r="F1236" t="str">
            <v/>
          </cell>
        </row>
        <row r="1237">
          <cell r="F1237" t="str">
            <v/>
          </cell>
        </row>
        <row r="1238">
          <cell r="F1238" t="str">
            <v/>
          </cell>
        </row>
        <row r="1239">
          <cell r="F1239" t="str">
            <v/>
          </cell>
        </row>
        <row r="1240">
          <cell r="F1240" t="str">
            <v/>
          </cell>
        </row>
        <row r="1241">
          <cell r="F1241" t="str">
            <v/>
          </cell>
        </row>
        <row r="1242">
          <cell r="F1242" t="str">
            <v/>
          </cell>
        </row>
        <row r="1243">
          <cell r="F1243" t="str">
            <v/>
          </cell>
        </row>
        <row r="1244">
          <cell r="F1244" t="str">
            <v/>
          </cell>
        </row>
        <row r="1245">
          <cell r="F1245" t="str">
            <v/>
          </cell>
        </row>
        <row r="1246">
          <cell r="F1246" t="str">
            <v/>
          </cell>
        </row>
        <row r="1247">
          <cell r="F1247" t="str">
            <v/>
          </cell>
        </row>
        <row r="1248">
          <cell r="F1248" t="str">
            <v/>
          </cell>
        </row>
        <row r="1249">
          <cell r="F1249" t="str">
            <v/>
          </cell>
        </row>
        <row r="1250">
          <cell r="F1250" t="str">
            <v/>
          </cell>
        </row>
        <row r="1251">
          <cell r="F1251" t="str">
            <v/>
          </cell>
        </row>
        <row r="1252">
          <cell r="F1252" t="str">
            <v/>
          </cell>
        </row>
        <row r="1253">
          <cell r="F1253" t="str">
            <v/>
          </cell>
        </row>
        <row r="1254">
          <cell r="F1254" t="str">
            <v/>
          </cell>
        </row>
        <row r="1255">
          <cell r="F1255" t="str">
            <v/>
          </cell>
        </row>
        <row r="1256">
          <cell r="F1256" t="str">
            <v/>
          </cell>
        </row>
        <row r="1257">
          <cell r="F1257" t="str">
            <v/>
          </cell>
        </row>
        <row r="1258">
          <cell r="F1258" t="str">
            <v/>
          </cell>
        </row>
        <row r="1259">
          <cell r="F1259" t="str">
            <v/>
          </cell>
        </row>
        <row r="1260">
          <cell r="F1260" t="str">
            <v/>
          </cell>
        </row>
        <row r="1261">
          <cell r="F1261" t="str">
            <v/>
          </cell>
        </row>
        <row r="1262">
          <cell r="F1262" t="str">
            <v/>
          </cell>
        </row>
        <row r="1263">
          <cell r="F1263" t="str">
            <v/>
          </cell>
        </row>
        <row r="1264">
          <cell r="F1264" t="str">
            <v/>
          </cell>
        </row>
        <row r="1265">
          <cell r="F1265" t="str">
            <v/>
          </cell>
        </row>
        <row r="1266">
          <cell r="F1266" t="str">
            <v/>
          </cell>
        </row>
        <row r="1267">
          <cell r="F1267" t="str">
            <v/>
          </cell>
        </row>
        <row r="1268">
          <cell r="F1268" t="str">
            <v/>
          </cell>
        </row>
        <row r="1269">
          <cell r="F1269" t="str">
            <v/>
          </cell>
        </row>
        <row r="1270">
          <cell r="F1270" t="str">
            <v/>
          </cell>
        </row>
        <row r="1271">
          <cell r="F1271" t="str">
            <v/>
          </cell>
        </row>
        <row r="1272">
          <cell r="F1272" t="str">
            <v/>
          </cell>
        </row>
        <row r="1273">
          <cell r="F1273" t="str">
            <v/>
          </cell>
        </row>
        <row r="1274">
          <cell r="F1274" t="str">
            <v/>
          </cell>
        </row>
        <row r="1275">
          <cell r="F1275" t="str">
            <v/>
          </cell>
        </row>
        <row r="1276">
          <cell r="F1276" t="str">
            <v/>
          </cell>
        </row>
        <row r="1277">
          <cell r="F1277" t="str">
            <v/>
          </cell>
        </row>
        <row r="1278">
          <cell r="F1278" t="str">
            <v/>
          </cell>
        </row>
        <row r="1279">
          <cell r="F1279" t="str">
            <v/>
          </cell>
        </row>
        <row r="1280">
          <cell r="F1280" t="str">
            <v/>
          </cell>
        </row>
        <row r="1281">
          <cell r="F1281" t="str">
            <v/>
          </cell>
        </row>
        <row r="1282">
          <cell r="F1282" t="str">
            <v/>
          </cell>
        </row>
        <row r="1283">
          <cell r="F1283" t="str">
            <v/>
          </cell>
        </row>
        <row r="1284">
          <cell r="F1284" t="str">
            <v/>
          </cell>
        </row>
        <row r="1285">
          <cell r="F1285" t="str">
            <v/>
          </cell>
        </row>
        <row r="1286">
          <cell r="F1286" t="str">
            <v/>
          </cell>
        </row>
        <row r="1287">
          <cell r="F1287" t="str">
            <v/>
          </cell>
        </row>
        <row r="1288">
          <cell r="F1288" t="str">
            <v/>
          </cell>
        </row>
        <row r="1289">
          <cell r="F1289" t="str">
            <v/>
          </cell>
        </row>
        <row r="1290">
          <cell r="F1290" t="str">
            <v/>
          </cell>
        </row>
        <row r="1291">
          <cell r="F1291" t="str">
            <v/>
          </cell>
        </row>
        <row r="1292">
          <cell r="F1292" t="str">
            <v/>
          </cell>
        </row>
        <row r="1293">
          <cell r="F1293" t="str">
            <v/>
          </cell>
        </row>
        <row r="1294">
          <cell r="F1294" t="str">
            <v/>
          </cell>
        </row>
        <row r="1295">
          <cell r="F1295" t="str">
            <v/>
          </cell>
        </row>
        <row r="1296">
          <cell r="F1296" t="str">
            <v/>
          </cell>
        </row>
        <row r="1297">
          <cell r="F1297" t="str">
            <v/>
          </cell>
        </row>
        <row r="1298">
          <cell r="F1298" t="str">
            <v/>
          </cell>
        </row>
        <row r="1299">
          <cell r="F1299" t="str">
            <v/>
          </cell>
        </row>
        <row r="1300">
          <cell r="F1300" t="str">
            <v/>
          </cell>
        </row>
        <row r="1301">
          <cell r="F1301" t="str">
            <v/>
          </cell>
        </row>
        <row r="1302">
          <cell r="F1302" t="str">
            <v/>
          </cell>
        </row>
        <row r="1303">
          <cell r="F1303" t="str">
            <v/>
          </cell>
        </row>
        <row r="1304">
          <cell r="F1304" t="str">
            <v/>
          </cell>
        </row>
        <row r="1305">
          <cell r="F1305" t="str">
            <v/>
          </cell>
        </row>
        <row r="1306">
          <cell r="F1306" t="str">
            <v/>
          </cell>
        </row>
        <row r="1307">
          <cell r="F1307" t="str">
            <v/>
          </cell>
        </row>
        <row r="1308">
          <cell r="F1308" t="str">
            <v/>
          </cell>
        </row>
        <row r="1309">
          <cell r="F1309" t="str">
            <v/>
          </cell>
        </row>
        <row r="1310">
          <cell r="F1310" t="str">
            <v/>
          </cell>
        </row>
        <row r="1311">
          <cell r="F1311" t="str">
            <v/>
          </cell>
        </row>
        <row r="1312">
          <cell r="F1312" t="str">
            <v/>
          </cell>
        </row>
        <row r="1313">
          <cell r="F1313" t="str">
            <v/>
          </cell>
        </row>
        <row r="1314">
          <cell r="F1314" t="str">
            <v/>
          </cell>
        </row>
        <row r="1315">
          <cell r="F1315" t="str">
            <v/>
          </cell>
        </row>
        <row r="1316">
          <cell r="F1316" t="str">
            <v/>
          </cell>
        </row>
        <row r="1317">
          <cell r="F1317" t="str">
            <v/>
          </cell>
        </row>
        <row r="1318">
          <cell r="F1318" t="str">
            <v/>
          </cell>
        </row>
        <row r="1319">
          <cell r="F1319" t="str">
            <v/>
          </cell>
        </row>
        <row r="1320">
          <cell r="F1320" t="str">
            <v/>
          </cell>
        </row>
        <row r="1321">
          <cell r="F1321" t="str">
            <v/>
          </cell>
        </row>
        <row r="1322">
          <cell r="F1322" t="str">
            <v/>
          </cell>
        </row>
        <row r="1323">
          <cell r="F1323" t="str">
            <v/>
          </cell>
        </row>
        <row r="1324">
          <cell r="F1324" t="str">
            <v/>
          </cell>
        </row>
        <row r="1325">
          <cell r="F1325" t="str">
            <v/>
          </cell>
        </row>
        <row r="1326">
          <cell r="F1326" t="str">
            <v/>
          </cell>
        </row>
        <row r="1327">
          <cell r="F1327" t="str">
            <v/>
          </cell>
        </row>
        <row r="1328">
          <cell r="F1328" t="str">
            <v/>
          </cell>
        </row>
        <row r="1329">
          <cell r="F1329" t="str">
            <v/>
          </cell>
        </row>
        <row r="1330">
          <cell r="F1330" t="str">
            <v/>
          </cell>
        </row>
        <row r="1331">
          <cell r="F1331" t="str">
            <v/>
          </cell>
        </row>
        <row r="1332">
          <cell r="F1332" t="str">
            <v/>
          </cell>
        </row>
        <row r="1333">
          <cell r="F1333" t="str">
            <v/>
          </cell>
        </row>
        <row r="1334">
          <cell r="F1334" t="str">
            <v/>
          </cell>
        </row>
        <row r="1335">
          <cell r="F1335" t="str">
            <v/>
          </cell>
        </row>
        <row r="1336">
          <cell r="F1336" t="str">
            <v/>
          </cell>
        </row>
        <row r="1337">
          <cell r="F1337" t="str">
            <v/>
          </cell>
        </row>
        <row r="1338">
          <cell r="F1338" t="str">
            <v/>
          </cell>
        </row>
        <row r="1339">
          <cell r="F1339" t="str">
            <v/>
          </cell>
        </row>
        <row r="1340">
          <cell r="F1340" t="str">
            <v/>
          </cell>
        </row>
        <row r="1341">
          <cell r="F1341" t="str">
            <v/>
          </cell>
        </row>
        <row r="1342">
          <cell r="F1342" t="str">
            <v/>
          </cell>
        </row>
        <row r="1343">
          <cell r="F1343" t="str">
            <v/>
          </cell>
        </row>
        <row r="1344">
          <cell r="F1344" t="str">
            <v/>
          </cell>
        </row>
        <row r="1345">
          <cell r="F1345" t="str">
            <v/>
          </cell>
        </row>
        <row r="1346">
          <cell r="F1346" t="str">
            <v/>
          </cell>
        </row>
        <row r="1347">
          <cell r="F1347" t="str">
            <v/>
          </cell>
        </row>
        <row r="1348">
          <cell r="F1348" t="str">
            <v/>
          </cell>
        </row>
        <row r="1349">
          <cell r="F1349" t="str">
            <v/>
          </cell>
        </row>
        <row r="1350">
          <cell r="F1350" t="str">
            <v/>
          </cell>
        </row>
        <row r="1351">
          <cell r="F1351" t="str">
            <v/>
          </cell>
        </row>
        <row r="1352">
          <cell r="F1352" t="str">
            <v/>
          </cell>
        </row>
        <row r="1353">
          <cell r="F1353" t="str">
            <v/>
          </cell>
        </row>
        <row r="1354">
          <cell r="F1354" t="str">
            <v/>
          </cell>
        </row>
        <row r="1355">
          <cell r="F1355" t="str">
            <v/>
          </cell>
        </row>
        <row r="1356">
          <cell r="F1356" t="str">
            <v/>
          </cell>
        </row>
        <row r="1357">
          <cell r="F1357" t="str">
            <v/>
          </cell>
        </row>
        <row r="1358">
          <cell r="F1358" t="str">
            <v/>
          </cell>
        </row>
        <row r="1359">
          <cell r="F1359" t="str">
            <v/>
          </cell>
        </row>
      </sheetData>
      <sheetData sheetId="3">
        <row r="1">
          <cell r="D1" t="str">
            <v>ARO Scenarios</v>
          </cell>
        </row>
        <row r="3">
          <cell r="D3" t="str">
            <v>INPUT</v>
          </cell>
        </row>
        <row r="4">
          <cell r="A4" t="str">
            <v>Statistics</v>
          </cell>
          <cell r="D4" t="str">
            <v>Scenario ID</v>
          </cell>
          <cell r="E4" t="str">
            <v>Asset Name</v>
          </cell>
          <cell r="F4" t="str">
            <v>Start Date</v>
          </cell>
          <cell r="G4" t="str">
            <v>End Date</v>
          </cell>
          <cell r="H4" t="str">
            <v>Cash Flow</v>
          </cell>
          <cell r="I4" t="str">
            <v>Inflation Factor</v>
          </cell>
          <cell r="J4" t="str">
            <v>Cash Flow (Inflated)</v>
          </cell>
          <cell r="K4" t="str">
            <v>Useful Life</v>
          </cell>
          <cell r="L4" t="str">
            <v>Discount Rate</v>
          </cell>
        </row>
        <row r="5">
          <cell r="B5">
            <v>1</v>
          </cell>
          <cell r="D5">
            <v>1</v>
          </cell>
        </row>
        <row r="6">
          <cell r="B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ekko"/>
      <sheetName val="Chart2"/>
      <sheetName val="Chart 1.23.23"/>
      <sheetName val="Calcs -- Tags Slug v5"/>
      <sheetName val="WMP Scenario 4 Adjustment"/>
      <sheetName val="Old v3 Tags Slug (WMP) --&gt;"/>
      <sheetName val="Calcs -- Refreshed Tags v3Lever"/>
      <sheetName val="summary"/>
      <sheetName val="Forecast Unhealthy Poles (2)"/>
      <sheetName val="WMP Submitted to Reg --&gt;"/>
      <sheetName val="Model Schematic"/>
      <sheetName val="Buydown Summary"/>
      <sheetName val="Scenarios"/>
      <sheetName val="Control Tab (Assumptions)"/>
      <sheetName val="Input"/>
      <sheetName val="circuit split master (v48)"/>
      <sheetName val="Ignition Risk"/>
      <sheetName val="Other HFTD"/>
      <sheetName val="Non-HFTD"/>
      <sheetName val="Steady-state Forecast"/>
      <sheetName val="GRC current plan --&gt;"/>
      <sheetName val="GRC Base Case Summary"/>
      <sheetName val="Base Case-Sys"/>
      <sheetName val="Base Case-HFTD"/>
      <sheetName val="Base Case-non-HFTD"/>
      <sheetName val="Historic Estimates"/>
      <sheetName val="Leo Messing Around &gt;"/>
      <sheetName val="Sheet4"/>
      <sheetName val="Sheet2"/>
      <sheetName val="Sheet1"/>
    </sheetNames>
    <sheetDataSet>
      <sheetData sheetId="0"/>
      <sheetData sheetId="1"/>
      <sheetData sheetId="2" refreshError="1"/>
      <sheetData sheetId="3"/>
      <sheetData sheetId="4"/>
      <sheetData sheetId="5">
        <row r="5">
          <cell r="A5" t="str">
            <v>2023 B Tag Risk Potential Risk</v>
          </cell>
        </row>
      </sheetData>
      <sheetData sheetId="6"/>
      <sheetData sheetId="7">
        <row r="16">
          <cell r="D16">
            <v>789477373.49825871</v>
          </cell>
        </row>
      </sheetData>
      <sheetData sheetId="8"/>
      <sheetData sheetId="9"/>
      <sheetData sheetId="10"/>
      <sheetData sheetId="11"/>
      <sheetData sheetId="12">
        <row r="47">
          <cell r="D47">
            <v>790662845.47879684</v>
          </cell>
        </row>
      </sheetData>
      <sheetData sheetId="13"/>
      <sheetData sheetId="14"/>
      <sheetData sheetId="15"/>
      <sheetData sheetId="16"/>
      <sheetData sheetId="17">
        <row r="77">
          <cell r="M77">
            <v>14110.416548528121</v>
          </cell>
        </row>
      </sheetData>
      <sheetData sheetId="18"/>
      <sheetData sheetId="19"/>
      <sheetData sheetId="20"/>
      <sheetData sheetId="21"/>
      <sheetData sheetId="22"/>
      <sheetData sheetId="23">
        <row r="11">
          <cell r="O11">
            <v>34427.5</v>
          </cell>
        </row>
        <row r="26">
          <cell r="O26">
            <v>25955</v>
          </cell>
        </row>
        <row r="58">
          <cell r="O58">
            <v>10436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ivot"/>
      <sheetName val="escalationChange_MWC"/>
      <sheetName val="1 GRC_MWCTestYr"/>
      <sheetName val="2 Non Test Year_OthCase"/>
      <sheetName val="3 Comparison"/>
      <sheetName val="4 Revised_Dist"/>
      <sheetName val="5 Revised_EG"/>
      <sheetName val="6 GRCTestYr_Nominal"/>
      <sheetName val="7 GRCTestYr_Constant"/>
      <sheetName val="8 RevMWCAGTestYr"/>
      <sheetName val="9 RevMWCAGNonTestYr"/>
      <sheetName val="10 NonTestYearCase_Nominal"/>
      <sheetName val="11 NonTestYear_Constant"/>
      <sheetName val="14a NonTestYrLabor_Nominal"/>
      <sheetName val="14b TestYrLabor_Nominal"/>
      <sheetName val="12 Translation1"/>
      <sheetName val="13 Translation2"/>
      <sheetName val="Tracker"/>
    </sheetNames>
    <sheetDataSet>
      <sheetData sheetId="0"/>
      <sheetData sheetId="1"/>
      <sheetData sheetId="2"/>
      <sheetData sheetId="3"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GD</v>
          </cell>
        </row>
        <row r="22">
          <cell r="H22" t="str">
            <v>GD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Burden</v>
          </cell>
        </row>
        <row r="28">
          <cell r="H28" t="str">
            <v>Burden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GD</v>
          </cell>
        </row>
        <row r="32">
          <cell r="H32" t="str">
            <v>GD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CEE</v>
          </cell>
        </row>
        <row r="38">
          <cell r="H38" t="str">
            <v>CEE</v>
          </cell>
        </row>
        <row r="39">
          <cell r="H39" t="str">
            <v>Burden</v>
          </cell>
        </row>
        <row r="40">
          <cell r="H40" t="str">
            <v>Burden</v>
          </cell>
        </row>
        <row r="41">
          <cell r="H41" t="str">
            <v>GD</v>
          </cell>
        </row>
        <row r="42">
          <cell r="H42" t="str">
            <v>GD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Burden</v>
          </cell>
        </row>
        <row r="48">
          <cell r="H48" t="str">
            <v>Burden</v>
          </cell>
        </row>
        <row r="49">
          <cell r="H49" t="str">
            <v>GD</v>
          </cell>
        </row>
        <row r="50">
          <cell r="H50" t="str">
            <v>GD</v>
          </cell>
        </row>
        <row r="51">
          <cell r="H51" t="str">
            <v>Burden</v>
          </cell>
        </row>
        <row r="52">
          <cell r="H52" t="str">
            <v>Burden</v>
          </cell>
        </row>
        <row r="53">
          <cell r="H53" t="str">
            <v>GD</v>
          </cell>
        </row>
        <row r="54">
          <cell r="H54" t="str">
            <v>GD</v>
          </cell>
        </row>
        <row r="55">
          <cell r="H55" t="str">
            <v>Burden</v>
          </cell>
        </row>
        <row r="56">
          <cell r="H56" t="str">
            <v>Burden</v>
          </cell>
        </row>
        <row r="57">
          <cell r="H57" t="str">
            <v>Rev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Burden</v>
          </cell>
        </row>
        <row r="61">
          <cell r="H61" t="str">
            <v>Burden</v>
          </cell>
        </row>
        <row r="62">
          <cell r="H62" t="str">
            <v>GD</v>
          </cell>
        </row>
        <row r="63">
          <cell r="H63" t="str">
            <v>GD</v>
          </cell>
        </row>
        <row r="64">
          <cell r="H64" t="str">
            <v>Burden</v>
          </cell>
        </row>
        <row r="65">
          <cell r="H65" t="str">
            <v>Burden</v>
          </cell>
        </row>
        <row r="66">
          <cell r="H66" t="str">
            <v>GD</v>
          </cell>
        </row>
        <row r="67">
          <cell r="H67" t="str">
            <v>GD</v>
          </cell>
        </row>
        <row r="68">
          <cell r="H68" t="str">
            <v>Burden</v>
          </cell>
        </row>
        <row r="69">
          <cell r="H69" t="str">
            <v>Burden</v>
          </cell>
        </row>
        <row r="70">
          <cell r="H70" t="str">
            <v>GD</v>
          </cell>
        </row>
        <row r="71">
          <cell r="H71" t="str">
            <v>GD</v>
          </cell>
        </row>
        <row r="72">
          <cell r="H72" t="str">
            <v>Burden</v>
          </cell>
        </row>
        <row r="73">
          <cell r="H73" t="str">
            <v>Burden</v>
          </cell>
        </row>
        <row r="74">
          <cell r="H74" t="str">
            <v>GD</v>
          </cell>
        </row>
        <row r="75">
          <cell r="H75" t="str">
            <v>GD</v>
          </cell>
        </row>
        <row r="76">
          <cell r="H76" t="str">
            <v>Burden</v>
          </cell>
        </row>
        <row r="77">
          <cell r="H77" t="str">
            <v>Burden</v>
          </cell>
        </row>
        <row r="78">
          <cell r="H78" t="str">
            <v>GD</v>
          </cell>
        </row>
        <row r="79">
          <cell r="H79" t="str">
            <v>GD</v>
          </cell>
        </row>
        <row r="80">
          <cell r="H80" t="str">
            <v>Burden</v>
          </cell>
        </row>
        <row r="81">
          <cell r="H81" t="str">
            <v>Burden</v>
          </cell>
        </row>
        <row r="82">
          <cell r="H82" t="str">
            <v>ED</v>
          </cell>
        </row>
        <row r="83">
          <cell r="H83" t="str">
            <v>ED</v>
          </cell>
        </row>
        <row r="84">
          <cell r="H84" t="str">
            <v>GD</v>
          </cell>
        </row>
        <row r="85">
          <cell r="H85" t="str">
            <v>GD</v>
          </cell>
        </row>
        <row r="86">
          <cell r="H86" t="str">
            <v>Burden</v>
          </cell>
        </row>
        <row r="87">
          <cell r="H87" t="str">
            <v>Burden</v>
          </cell>
        </row>
        <row r="88">
          <cell r="H88" t="str">
            <v>Burden</v>
          </cell>
        </row>
        <row r="89">
          <cell r="H89" t="str">
            <v>Burden</v>
          </cell>
        </row>
        <row r="90">
          <cell r="H90" t="str">
            <v>GD</v>
          </cell>
        </row>
        <row r="91">
          <cell r="H91" t="str">
            <v>GD</v>
          </cell>
        </row>
        <row r="92">
          <cell r="H92" t="str">
            <v>GD</v>
          </cell>
        </row>
        <row r="93">
          <cell r="H93" t="str">
            <v>GD</v>
          </cell>
        </row>
        <row r="94">
          <cell r="H94" t="str">
            <v>GD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GD</v>
          </cell>
        </row>
        <row r="98">
          <cell r="H98" t="str">
            <v>GD</v>
          </cell>
        </row>
        <row r="99">
          <cell r="H99" t="str">
            <v>GD</v>
          </cell>
        </row>
        <row r="100">
          <cell r="H100" t="str">
            <v>Burden</v>
          </cell>
        </row>
        <row r="101">
          <cell r="H101" t="str">
            <v>Burden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GD</v>
          </cell>
        </row>
        <row r="109">
          <cell r="H109" t="str">
            <v>GD</v>
          </cell>
        </row>
        <row r="110">
          <cell r="H110" t="str">
            <v>GD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Burden</v>
          </cell>
        </row>
        <row r="115">
          <cell r="H115" t="str">
            <v>Burden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Burden</v>
          </cell>
        </row>
        <row r="119">
          <cell r="H119" t="str">
            <v>Burden</v>
          </cell>
        </row>
        <row r="120">
          <cell r="H120" t="str">
            <v>GD</v>
          </cell>
        </row>
        <row r="121">
          <cell r="H121" t="str">
            <v>GD</v>
          </cell>
        </row>
        <row r="122">
          <cell r="H122" t="str">
            <v>Burden</v>
          </cell>
        </row>
        <row r="123">
          <cell r="H123" t="str">
            <v>Burden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Burden</v>
          </cell>
        </row>
        <row r="135">
          <cell r="H135" t="str">
            <v>Burden</v>
          </cell>
        </row>
        <row r="136">
          <cell r="H136" t="str">
            <v>GD</v>
          </cell>
        </row>
        <row r="137">
          <cell r="H137" t="str">
            <v>GD</v>
          </cell>
        </row>
        <row r="138">
          <cell r="H138" t="str">
            <v>GD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GD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Burden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GD</v>
          </cell>
        </row>
        <row r="154">
          <cell r="H154" t="str">
            <v>Burden</v>
          </cell>
        </row>
        <row r="155">
          <cell r="H155" t="str">
            <v>Burden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GD</v>
          </cell>
        </row>
        <row r="162">
          <cell r="H162" t="str">
            <v>GD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Burden</v>
          </cell>
        </row>
        <row r="169">
          <cell r="H169" t="str">
            <v>Burden</v>
          </cell>
        </row>
        <row r="170">
          <cell r="H170" t="str">
            <v>AG</v>
          </cell>
        </row>
        <row r="171">
          <cell r="H171" t="str">
            <v>AG</v>
          </cell>
        </row>
        <row r="172">
          <cell r="H172" t="str">
            <v>AG</v>
          </cell>
        </row>
        <row r="173">
          <cell r="H173" t="str">
            <v>Burden</v>
          </cell>
        </row>
        <row r="174">
          <cell r="H174" t="str">
            <v>Burden</v>
          </cell>
        </row>
        <row r="175">
          <cell r="H175" t="str">
            <v>ED</v>
          </cell>
        </row>
        <row r="176">
          <cell r="H176" t="str">
            <v>ED</v>
          </cell>
        </row>
        <row r="177">
          <cell r="H177" t="str">
            <v>ED</v>
          </cell>
        </row>
        <row r="178">
          <cell r="H178" t="str">
            <v>ED</v>
          </cell>
        </row>
        <row r="179">
          <cell r="H179" t="str">
            <v>ED</v>
          </cell>
        </row>
        <row r="180">
          <cell r="H180" t="str">
            <v>Burden</v>
          </cell>
        </row>
        <row r="181">
          <cell r="H181" t="str">
            <v>Burden</v>
          </cell>
        </row>
        <row r="182">
          <cell r="H182" t="str">
            <v>Rev</v>
          </cell>
        </row>
        <row r="183">
          <cell r="H183" t="str">
            <v>ED</v>
          </cell>
        </row>
        <row r="184">
          <cell r="H184" t="str">
            <v>ED</v>
          </cell>
        </row>
        <row r="185">
          <cell r="H185" t="str">
            <v>ED</v>
          </cell>
        </row>
        <row r="186">
          <cell r="H186" t="str">
            <v>ED</v>
          </cell>
        </row>
        <row r="187">
          <cell r="H187" t="str">
            <v>ED</v>
          </cell>
        </row>
        <row r="188">
          <cell r="H188" t="str">
            <v>ED</v>
          </cell>
        </row>
        <row r="189">
          <cell r="H189" t="str">
            <v>Burden</v>
          </cell>
        </row>
        <row r="190">
          <cell r="H190" t="str">
            <v>Burden</v>
          </cell>
        </row>
        <row r="191">
          <cell r="H191" t="str">
            <v>ED</v>
          </cell>
        </row>
        <row r="192">
          <cell r="H192" t="str">
            <v>ED</v>
          </cell>
        </row>
        <row r="193">
          <cell r="H193" t="str">
            <v>Burden</v>
          </cell>
        </row>
        <row r="194">
          <cell r="H194" t="str">
            <v>Burden</v>
          </cell>
        </row>
        <row r="195">
          <cell r="H195" t="str">
            <v>ED</v>
          </cell>
        </row>
        <row r="196">
          <cell r="H196" t="str">
            <v>ED</v>
          </cell>
        </row>
        <row r="197">
          <cell r="H197" t="str">
            <v>Burden</v>
          </cell>
        </row>
        <row r="198">
          <cell r="H198" t="str">
            <v>Burden</v>
          </cell>
        </row>
        <row r="199">
          <cell r="H199" t="str">
            <v>ED</v>
          </cell>
        </row>
        <row r="200">
          <cell r="H200" t="str">
            <v>ED</v>
          </cell>
        </row>
        <row r="201">
          <cell r="H201" t="str">
            <v>ED</v>
          </cell>
        </row>
        <row r="202">
          <cell r="H202" t="str">
            <v>ED</v>
          </cell>
        </row>
        <row r="203">
          <cell r="H203" t="str">
            <v>ED</v>
          </cell>
        </row>
        <row r="204">
          <cell r="H204" t="str">
            <v>ED</v>
          </cell>
        </row>
        <row r="205">
          <cell r="H205" t="str">
            <v>Burden</v>
          </cell>
        </row>
        <row r="206">
          <cell r="H206" t="str">
            <v>Burden</v>
          </cell>
        </row>
        <row r="207">
          <cell r="H207" t="str">
            <v>ED</v>
          </cell>
        </row>
        <row r="208">
          <cell r="H208" t="str">
            <v>ED</v>
          </cell>
        </row>
        <row r="209">
          <cell r="H209" t="str">
            <v>ED</v>
          </cell>
        </row>
        <row r="210">
          <cell r="H210" t="str">
            <v>ED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Burden</v>
          </cell>
        </row>
        <row r="215">
          <cell r="H215" t="str">
            <v>Burden</v>
          </cell>
        </row>
        <row r="216">
          <cell r="H216" t="str">
            <v>ED</v>
          </cell>
        </row>
        <row r="217">
          <cell r="H217" t="str">
            <v>ED</v>
          </cell>
        </row>
        <row r="218">
          <cell r="H218" t="str">
            <v>ED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Burden</v>
          </cell>
        </row>
        <row r="223">
          <cell r="H223" t="str">
            <v>Burden</v>
          </cell>
        </row>
        <row r="224">
          <cell r="H224" t="str">
            <v>ED</v>
          </cell>
        </row>
        <row r="225">
          <cell r="H225" t="str">
            <v>ED</v>
          </cell>
        </row>
        <row r="226">
          <cell r="H226" t="str">
            <v>ED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Burden</v>
          </cell>
        </row>
        <row r="230">
          <cell r="H230" t="str">
            <v>Burden</v>
          </cell>
        </row>
        <row r="231">
          <cell r="H231" t="str">
            <v>ED</v>
          </cell>
        </row>
        <row r="232">
          <cell r="H232" t="str">
            <v>ED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ED</v>
          </cell>
        </row>
        <row r="236">
          <cell r="H236" t="str">
            <v>ED</v>
          </cell>
        </row>
        <row r="237">
          <cell r="H237" t="str">
            <v>ED</v>
          </cell>
        </row>
        <row r="238">
          <cell r="H238" t="str">
            <v>ED</v>
          </cell>
        </row>
        <row r="239">
          <cell r="H239" t="str">
            <v>Burden</v>
          </cell>
        </row>
        <row r="240">
          <cell r="H240" t="str">
            <v>Burden</v>
          </cell>
        </row>
        <row r="241">
          <cell r="H241" t="str">
            <v>ED</v>
          </cell>
        </row>
        <row r="242">
          <cell r="H242" t="str">
            <v>ED</v>
          </cell>
        </row>
        <row r="243">
          <cell r="H243" t="str">
            <v>Burden</v>
          </cell>
        </row>
        <row r="244">
          <cell r="H244" t="str">
            <v>Burden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ED</v>
          </cell>
        </row>
        <row r="250">
          <cell r="H250" t="str">
            <v>ED</v>
          </cell>
        </row>
        <row r="251">
          <cell r="H251" t="str">
            <v>Burden</v>
          </cell>
        </row>
        <row r="252">
          <cell r="H252" t="str">
            <v>Burden</v>
          </cell>
        </row>
        <row r="253">
          <cell r="H253" t="str">
            <v>Rev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Burden</v>
          </cell>
        </row>
        <row r="259">
          <cell r="H259" t="str">
            <v>Burden</v>
          </cell>
        </row>
        <row r="260">
          <cell r="H260" t="str">
            <v>ED</v>
          </cell>
        </row>
        <row r="261">
          <cell r="H261" t="str">
            <v>ED</v>
          </cell>
        </row>
        <row r="262">
          <cell r="H262" t="str">
            <v>ED</v>
          </cell>
        </row>
        <row r="263">
          <cell r="H263" t="str">
            <v>ED</v>
          </cell>
        </row>
        <row r="264">
          <cell r="H264" t="str">
            <v>Burden</v>
          </cell>
        </row>
        <row r="265">
          <cell r="H265" t="str">
            <v>Burden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Burden</v>
          </cell>
        </row>
        <row r="269">
          <cell r="H269" t="str">
            <v>Burden</v>
          </cell>
        </row>
        <row r="270">
          <cell r="H270" t="str">
            <v>ED</v>
          </cell>
        </row>
        <row r="271">
          <cell r="H271" t="str">
            <v>ED</v>
          </cell>
        </row>
        <row r="272">
          <cell r="H272" t="str">
            <v>Burden</v>
          </cell>
        </row>
        <row r="273">
          <cell r="H273" t="str">
            <v>Burden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Burden</v>
          </cell>
        </row>
        <row r="279">
          <cell r="H279" t="str">
            <v>Burden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ED</v>
          </cell>
        </row>
        <row r="285">
          <cell r="H285" t="str">
            <v>ED</v>
          </cell>
        </row>
        <row r="286">
          <cell r="H286" t="str">
            <v>Burden</v>
          </cell>
        </row>
        <row r="287">
          <cell r="H287" t="str">
            <v>Burden</v>
          </cell>
        </row>
        <row r="288">
          <cell r="H288" t="str">
            <v>CA</v>
          </cell>
        </row>
        <row r="289">
          <cell r="H289" t="str">
            <v>CA</v>
          </cell>
        </row>
        <row r="290">
          <cell r="H290" t="str">
            <v>Burden</v>
          </cell>
        </row>
        <row r="291">
          <cell r="H291" t="str">
            <v>Burden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CA</v>
          </cell>
        </row>
        <row r="295">
          <cell r="H295" t="str">
            <v>CA</v>
          </cell>
        </row>
        <row r="296">
          <cell r="H296" t="str">
            <v>Burden</v>
          </cell>
        </row>
        <row r="297">
          <cell r="H297" t="str">
            <v>Burden</v>
          </cell>
        </row>
        <row r="298">
          <cell r="H298" t="str">
            <v>Rev</v>
          </cell>
        </row>
        <row r="299">
          <cell r="H299" t="str">
            <v>Rev</v>
          </cell>
        </row>
        <row r="300">
          <cell r="H300" t="str">
            <v>ED</v>
          </cell>
        </row>
        <row r="301">
          <cell r="H301" t="str">
            <v>ED</v>
          </cell>
        </row>
        <row r="302">
          <cell r="H302" t="str">
            <v>Burden</v>
          </cell>
        </row>
        <row r="303">
          <cell r="H303" t="str">
            <v>Burden</v>
          </cell>
        </row>
        <row r="304">
          <cell r="H304" t="str">
            <v>ED</v>
          </cell>
        </row>
        <row r="305">
          <cell r="H305" t="str">
            <v>ED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NG</v>
          </cell>
        </row>
        <row r="309">
          <cell r="H309" t="str">
            <v>NG</v>
          </cell>
        </row>
        <row r="310">
          <cell r="H310" t="str">
            <v>Burden</v>
          </cell>
        </row>
        <row r="311">
          <cell r="H311" t="str">
            <v>Burden</v>
          </cell>
        </row>
        <row r="312">
          <cell r="H312" t="str">
            <v>NG</v>
          </cell>
        </row>
        <row r="313">
          <cell r="H313" t="str">
            <v>NG</v>
          </cell>
        </row>
        <row r="314">
          <cell r="H314" t="str">
            <v>Burden</v>
          </cell>
        </row>
        <row r="315">
          <cell r="H315" t="str">
            <v>Burden</v>
          </cell>
        </row>
        <row r="316">
          <cell r="H316" t="str">
            <v>NG</v>
          </cell>
        </row>
        <row r="317">
          <cell r="H317" t="str">
            <v>NG</v>
          </cell>
        </row>
        <row r="318">
          <cell r="H318" t="str">
            <v>NG</v>
          </cell>
        </row>
        <row r="319">
          <cell r="H319" t="str">
            <v>NG</v>
          </cell>
        </row>
        <row r="320">
          <cell r="H320" t="str">
            <v>NG</v>
          </cell>
        </row>
        <row r="321">
          <cell r="H321" t="str">
            <v>NG</v>
          </cell>
        </row>
        <row r="322">
          <cell r="H322" t="str">
            <v>Burden</v>
          </cell>
        </row>
        <row r="323">
          <cell r="H323" t="str">
            <v>Burden</v>
          </cell>
        </row>
        <row r="324">
          <cell r="H324" t="str">
            <v>NG</v>
          </cell>
        </row>
        <row r="325">
          <cell r="H325" t="str">
            <v>NG</v>
          </cell>
        </row>
        <row r="326">
          <cell r="H326" t="str">
            <v>Burden</v>
          </cell>
        </row>
        <row r="327">
          <cell r="H327" t="str">
            <v>Burden</v>
          </cell>
        </row>
        <row r="328">
          <cell r="H328" t="str">
            <v>NG</v>
          </cell>
        </row>
        <row r="329">
          <cell r="H329" t="str">
            <v>NG</v>
          </cell>
        </row>
        <row r="330">
          <cell r="H330" t="str">
            <v>NG</v>
          </cell>
        </row>
        <row r="331">
          <cell r="H331" t="str">
            <v>NG</v>
          </cell>
        </row>
        <row r="332">
          <cell r="H332" t="str">
            <v>NG</v>
          </cell>
        </row>
        <row r="333">
          <cell r="H333" t="str">
            <v>NG</v>
          </cell>
        </row>
        <row r="334">
          <cell r="H334" t="str">
            <v>Burden</v>
          </cell>
        </row>
        <row r="335">
          <cell r="H335" t="str">
            <v>Burden</v>
          </cell>
        </row>
        <row r="336">
          <cell r="H336" t="str">
            <v>NG</v>
          </cell>
        </row>
        <row r="337">
          <cell r="H337" t="str">
            <v>NG</v>
          </cell>
        </row>
        <row r="338">
          <cell r="H338" t="str">
            <v>NG</v>
          </cell>
        </row>
        <row r="339">
          <cell r="H339" t="str">
            <v>NG</v>
          </cell>
        </row>
        <row r="340">
          <cell r="H340" t="str">
            <v>NG</v>
          </cell>
        </row>
        <row r="341">
          <cell r="H341" t="str">
            <v>NG</v>
          </cell>
        </row>
        <row r="342">
          <cell r="H342" t="str">
            <v>NG</v>
          </cell>
        </row>
        <row r="343">
          <cell r="H343" t="str">
            <v>NG</v>
          </cell>
        </row>
        <row r="344">
          <cell r="H344" t="str">
            <v>NG</v>
          </cell>
        </row>
        <row r="345">
          <cell r="H345" t="str">
            <v>NG</v>
          </cell>
        </row>
        <row r="346">
          <cell r="H346" t="str">
            <v>NG</v>
          </cell>
        </row>
        <row r="347">
          <cell r="H347" t="str">
            <v>NG</v>
          </cell>
        </row>
        <row r="348">
          <cell r="H348" t="str">
            <v>NG</v>
          </cell>
        </row>
        <row r="349">
          <cell r="H349" t="str">
            <v>NG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NG</v>
          </cell>
        </row>
        <row r="353">
          <cell r="H353" t="str">
            <v>NG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NG</v>
          </cell>
        </row>
        <row r="357">
          <cell r="H357" t="str">
            <v>NG</v>
          </cell>
        </row>
        <row r="358">
          <cell r="H358" t="str">
            <v>NG</v>
          </cell>
        </row>
        <row r="359">
          <cell r="H359" t="str">
            <v>NG</v>
          </cell>
        </row>
        <row r="360">
          <cell r="H360" t="str">
            <v>Burden</v>
          </cell>
        </row>
        <row r="361">
          <cell r="H361" t="str">
            <v>Burden</v>
          </cell>
        </row>
        <row r="362">
          <cell r="H362" t="str">
            <v>NG</v>
          </cell>
        </row>
        <row r="363">
          <cell r="H363" t="str">
            <v>NG</v>
          </cell>
        </row>
        <row r="364">
          <cell r="H364" t="str">
            <v>NG</v>
          </cell>
        </row>
        <row r="365">
          <cell r="H365" t="str">
            <v>Burden</v>
          </cell>
        </row>
        <row r="366">
          <cell r="H366" t="str">
            <v>Burden</v>
          </cell>
        </row>
        <row r="367">
          <cell r="H367" t="str">
            <v>NG</v>
          </cell>
        </row>
        <row r="368">
          <cell r="H368" t="str">
            <v>NG</v>
          </cell>
        </row>
        <row r="369">
          <cell r="H369" t="str">
            <v>NG</v>
          </cell>
        </row>
        <row r="370">
          <cell r="H370" t="str">
            <v>NG</v>
          </cell>
        </row>
        <row r="371">
          <cell r="H371" t="str">
            <v>NG</v>
          </cell>
        </row>
        <row r="372">
          <cell r="H372" t="str">
            <v>NG</v>
          </cell>
        </row>
        <row r="373">
          <cell r="H373" t="str">
            <v>NG</v>
          </cell>
        </row>
        <row r="374">
          <cell r="H374" t="str">
            <v>NG</v>
          </cell>
        </row>
        <row r="375">
          <cell r="H375" t="str">
            <v>Burden</v>
          </cell>
        </row>
        <row r="376">
          <cell r="H376" t="str">
            <v>Burden</v>
          </cell>
        </row>
        <row r="377">
          <cell r="H377" t="str">
            <v>HG</v>
          </cell>
        </row>
        <row r="378">
          <cell r="H378" t="str">
            <v>HG</v>
          </cell>
        </row>
        <row r="379">
          <cell r="H379" t="str">
            <v>Burden</v>
          </cell>
        </row>
        <row r="380">
          <cell r="H380" t="str">
            <v>Burden</v>
          </cell>
        </row>
        <row r="381">
          <cell r="H381" t="str">
            <v>HG</v>
          </cell>
        </row>
        <row r="382">
          <cell r="H382" t="str">
            <v>HG</v>
          </cell>
        </row>
        <row r="383">
          <cell r="H383" t="str">
            <v>HG</v>
          </cell>
        </row>
        <row r="384">
          <cell r="H384" t="str">
            <v>HG</v>
          </cell>
        </row>
        <row r="385">
          <cell r="H385" t="str">
            <v>HG</v>
          </cell>
        </row>
        <row r="386">
          <cell r="H386" t="str">
            <v>HG</v>
          </cell>
        </row>
        <row r="387">
          <cell r="H387" t="str">
            <v>HG</v>
          </cell>
        </row>
        <row r="388">
          <cell r="H388" t="str">
            <v>HG</v>
          </cell>
        </row>
        <row r="389">
          <cell r="H389" t="str">
            <v>Burden</v>
          </cell>
        </row>
        <row r="390">
          <cell r="H390" t="str">
            <v>Burden</v>
          </cell>
        </row>
        <row r="391">
          <cell r="H391" t="str">
            <v>HG</v>
          </cell>
        </row>
        <row r="392">
          <cell r="H392" t="str">
            <v>HG</v>
          </cell>
        </row>
        <row r="393">
          <cell r="H393" t="str">
            <v>HG</v>
          </cell>
        </row>
        <row r="394">
          <cell r="H394" t="str">
            <v>HG</v>
          </cell>
        </row>
        <row r="395">
          <cell r="H395" t="str">
            <v>HG</v>
          </cell>
        </row>
        <row r="396">
          <cell r="H396" t="str">
            <v>HG</v>
          </cell>
        </row>
        <row r="397">
          <cell r="H397" t="str">
            <v>HG</v>
          </cell>
        </row>
        <row r="398">
          <cell r="H398" t="str">
            <v>HG</v>
          </cell>
        </row>
        <row r="399">
          <cell r="H399" t="str">
            <v>HG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HG</v>
          </cell>
        </row>
        <row r="403">
          <cell r="H403" t="str">
            <v>HG</v>
          </cell>
        </row>
        <row r="404">
          <cell r="H404" t="str">
            <v>HG</v>
          </cell>
        </row>
        <row r="405">
          <cell r="H405" t="str">
            <v>HG</v>
          </cell>
        </row>
        <row r="406">
          <cell r="H406" t="str">
            <v>Burden</v>
          </cell>
        </row>
        <row r="407">
          <cell r="H407" t="str">
            <v>Burden</v>
          </cell>
        </row>
        <row r="408">
          <cell r="H408" t="str">
            <v>HG</v>
          </cell>
        </row>
        <row r="409">
          <cell r="H409" t="str">
            <v>HG</v>
          </cell>
        </row>
        <row r="410">
          <cell r="H410" t="str">
            <v>Burden</v>
          </cell>
        </row>
        <row r="411">
          <cell r="H411" t="str">
            <v>Burden</v>
          </cell>
        </row>
        <row r="412">
          <cell r="H412" t="str">
            <v>HG</v>
          </cell>
        </row>
        <row r="413">
          <cell r="H413" t="str">
            <v>HG</v>
          </cell>
        </row>
        <row r="414">
          <cell r="H414" t="str">
            <v>HG</v>
          </cell>
        </row>
        <row r="415">
          <cell r="H415" t="str">
            <v>HG</v>
          </cell>
        </row>
        <row r="416">
          <cell r="H416" t="str">
            <v>Burden</v>
          </cell>
        </row>
        <row r="417">
          <cell r="H417" t="str">
            <v>Burden</v>
          </cell>
        </row>
        <row r="418">
          <cell r="H418" t="str">
            <v>HG</v>
          </cell>
        </row>
        <row r="419">
          <cell r="H419" t="str">
            <v>HG</v>
          </cell>
        </row>
        <row r="420">
          <cell r="H420" t="str">
            <v>Burden</v>
          </cell>
        </row>
        <row r="421">
          <cell r="H421" t="str">
            <v>Burden</v>
          </cell>
        </row>
        <row r="422">
          <cell r="H422" t="str">
            <v>HG</v>
          </cell>
        </row>
        <row r="423">
          <cell r="H423" t="str">
            <v>HG</v>
          </cell>
        </row>
        <row r="424">
          <cell r="H424" t="str">
            <v>HG</v>
          </cell>
        </row>
        <row r="425">
          <cell r="H425" t="str">
            <v>HG</v>
          </cell>
        </row>
        <row r="426">
          <cell r="H426" t="str">
            <v>HG</v>
          </cell>
        </row>
        <row r="427">
          <cell r="H427" t="str">
            <v>HG</v>
          </cell>
        </row>
        <row r="428">
          <cell r="H428" t="str">
            <v>HG</v>
          </cell>
        </row>
        <row r="429">
          <cell r="H429" t="str">
            <v>HG</v>
          </cell>
        </row>
        <row r="430">
          <cell r="H430" t="str">
            <v>H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HG</v>
          </cell>
        </row>
        <row r="434">
          <cell r="H434" t="str">
            <v>HG</v>
          </cell>
        </row>
        <row r="435">
          <cell r="H435" t="str">
            <v>HG</v>
          </cell>
        </row>
        <row r="436">
          <cell r="H436" t="str">
            <v>HG</v>
          </cell>
        </row>
        <row r="437">
          <cell r="H437" t="str">
            <v>HG</v>
          </cell>
        </row>
        <row r="438">
          <cell r="H438" t="str">
            <v>HG</v>
          </cell>
        </row>
        <row r="439">
          <cell r="H439" t="str">
            <v>HG</v>
          </cell>
        </row>
        <row r="440">
          <cell r="H440" t="str">
            <v>HG</v>
          </cell>
        </row>
        <row r="441">
          <cell r="H441" t="str">
            <v>Burden</v>
          </cell>
        </row>
        <row r="442">
          <cell r="H442" t="str">
            <v>Burden</v>
          </cell>
        </row>
        <row r="443">
          <cell r="H443" t="str">
            <v>HG</v>
          </cell>
        </row>
        <row r="444">
          <cell r="H444" t="str">
            <v>HG</v>
          </cell>
        </row>
        <row r="445">
          <cell r="H445" t="str">
            <v>HG</v>
          </cell>
        </row>
        <row r="446">
          <cell r="H446" t="str">
            <v>HG</v>
          </cell>
        </row>
        <row r="447">
          <cell r="H447" t="str">
            <v>Burden</v>
          </cell>
        </row>
        <row r="448">
          <cell r="H448" t="str">
            <v>Burden</v>
          </cell>
        </row>
        <row r="449">
          <cell r="H449" t="str">
            <v>HG</v>
          </cell>
        </row>
        <row r="450">
          <cell r="H450" t="str">
            <v>HG</v>
          </cell>
        </row>
        <row r="451">
          <cell r="H451" t="str">
            <v>HG</v>
          </cell>
        </row>
        <row r="452">
          <cell r="H452" t="str">
            <v>HG</v>
          </cell>
        </row>
        <row r="453">
          <cell r="H453" t="str">
            <v>HG</v>
          </cell>
        </row>
        <row r="454">
          <cell r="H454" t="str">
            <v>HG</v>
          </cell>
        </row>
        <row r="455">
          <cell r="H455" t="str">
            <v>Burden</v>
          </cell>
        </row>
        <row r="456">
          <cell r="H456" t="str">
            <v>Burden</v>
          </cell>
        </row>
        <row r="457">
          <cell r="H457" t="str">
            <v>FG</v>
          </cell>
        </row>
        <row r="458">
          <cell r="H458" t="str">
            <v>FG</v>
          </cell>
        </row>
        <row r="459">
          <cell r="H459" t="str">
            <v>FG</v>
          </cell>
        </row>
        <row r="460">
          <cell r="H460" t="str">
            <v>FG</v>
          </cell>
        </row>
        <row r="461">
          <cell r="H461" t="str">
            <v>FG</v>
          </cell>
        </row>
        <row r="462">
          <cell r="H462" t="str">
            <v>FG</v>
          </cell>
        </row>
        <row r="463">
          <cell r="H463" t="str">
            <v>FG</v>
          </cell>
        </row>
        <row r="464">
          <cell r="H464" t="str">
            <v>Burden</v>
          </cell>
        </row>
        <row r="465">
          <cell r="H465" t="str">
            <v>Burden</v>
          </cell>
        </row>
        <row r="466">
          <cell r="H466" t="str">
            <v>FG</v>
          </cell>
        </row>
        <row r="467">
          <cell r="H467" t="str">
            <v>FG</v>
          </cell>
        </row>
        <row r="468">
          <cell r="H468" t="str">
            <v>FG</v>
          </cell>
        </row>
        <row r="469">
          <cell r="H469" t="str">
            <v>FG</v>
          </cell>
        </row>
        <row r="470">
          <cell r="H470" t="str">
            <v>FG</v>
          </cell>
        </row>
        <row r="471">
          <cell r="H471" t="str">
            <v>FG</v>
          </cell>
        </row>
        <row r="472">
          <cell r="H472" t="str">
            <v>FG</v>
          </cell>
        </row>
        <row r="473">
          <cell r="H473" t="str">
            <v>FG</v>
          </cell>
        </row>
        <row r="474">
          <cell r="H474" t="str">
            <v>Burden</v>
          </cell>
        </row>
        <row r="475">
          <cell r="H475" t="str">
            <v>Burden</v>
          </cell>
        </row>
        <row r="476">
          <cell r="H476" t="str">
            <v>FG</v>
          </cell>
        </row>
        <row r="477">
          <cell r="H477" t="str">
            <v>FG</v>
          </cell>
        </row>
        <row r="478">
          <cell r="H478" t="str">
            <v>FG</v>
          </cell>
        </row>
        <row r="479">
          <cell r="H479" t="str">
            <v>FG</v>
          </cell>
        </row>
        <row r="480">
          <cell r="H480" t="str">
            <v>FG</v>
          </cell>
        </row>
        <row r="481">
          <cell r="H481" t="str">
            <v>FG</v>
          </cell>
        </row>
        <row r="482">
          <cell r="H482" t="str">
            <v>FG</v>
          </cell>
        </row>
        <row r="483">
          <cell r="H483" t="str">
            <v>FG</v>
          </cell>
        </row>
        <row r="484">
          <cell r="H484" t="str">
            <v>FG</v>
          </cell>
        </row>
        <row r="485">
          <cell r="H485" t="str">
            <v>FG</v>
          </cell>
        </row>
        <row r="486">
          <cell r="H486" t="str">
            <v>Burden</v>
          </cell>
        </row>
        <row r="487">
          <cell r="H487" t="str">
            <v>Burden</v>
          </cell>
        </row>
        <row r="488">
          <cell r="H488" t="str">
            <v>FG</v>
          </cell>
        </row>
        <row r="489">
          <cell r="H489" t="str">
            <v>FG</v>
          </cell>
        </row>
        <row r="490">
          <cell r="H490" t="str">
            <v>Burden</v>
          </cell>
        </row>
        <row r="491">
          <cell r="H491" t="str">
            <v>Burden</v>
          </cell>
        </row>
        <row r="492">
          <cell r="H492" t="str">
            <v>FG</v>
          </cell>
        </row>
        <row r="493">
          <cell r="H493" t="str">
            <v>FG</v>
          </cell>
        </row>
        <row r="494">
          <cell r="H494" t="str">
            <v>Burden</v>
          </cell>
        </row>
        <row r="495">
          <cell r="H495" t="str">
            <v>Burden</v>
          </cell>
        </row>
        <row r="496">
          <cell r="H496" t="str">
            <v>FG</v>
          </cell>
        </row>
        <row r="497">
          <cell r="H497" t="str">
            <v>FG</v>
          </cell>
        </row>
        <row r="498">
          <cell r="H498" t="str">
            <v>FG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FG</v>
          </cell>
        </row>
        <row r="502">
          <cell r="H502" t="str">
            <v>FG</v>
          </cell>
        </row>
        <row r="503">
          <cell r="H503" t="str">
            <v>Burden</v>
          </cell>
        </row>
        <row r="504">
          <cell r="H504" t="str">
            <v>Burden</v>
          </cell>
        </row>
        <row r="505">
          <cell r="H505" t="str">
            <v>FG</v>
          </cell>
        </row>
        <row r="506">
          <cell r="H506" t="str">
            <v>FG</v>
          </cell>
        </row>
        <row r="507">
          <cell r="H507" t="str">
            <v>Burden</v>
          </cell>
        </row>
        <row r="508">
          <cell r="H508" t="str">
            <v>Burden</v>
          </cell>
        </row>
        <row r="509">
          <cell r="H509" t="str">
            <v>FG</v>
          </cell>
        </row>
        <row r="510">
          <cell r="H510" t="str">
            <v>FG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FG</v>
          </cell>
        </row>
        <row r="514">
          <cell r="H514" t="str">
            <v>FG</v>
          </cell>
        </row>
        <row r="515">
          <cell r="H515" t="str">
            <v>Burden</v>
          </cell>
        </row>
        <row r="516">
          <cell r="H516" t="str">
            <v>Burden</v>
          </cell>
        </row>
        <row r="517">
          <cell r="H517" t="str">
            <v>GA</v>
          </cell>
        </row>
        <row r="518">
          <cell r="H518" t="str">
            <v>GA</v>
          </cell>
        </row>
        <row r="519">
          <cell r="H519" t="str">
            <v>Burden</v>
          </cell>
        </row>
        <row r="520">
          <cell r="H520" t="str">
            <v>Burden</v>
          </cell>
        </row>
        <row r="521">
          <cell r="H521" t="str">
            <v>NG</v>
          </cell>
        </row>
        <row r="522">
          <cell r="H522" t="str">
            <v>NG</v>
          </cell>
        </row>
        <row r="523">
          <cell r="H523" t="str">
            <v>HG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FG</v>
          </cell>
        </row>
        <row r="527">
          <cell r="H527" t="str">
            <v>FG</v>
          </cell>
        </row>
        <row r="528">
          <cell r="H528" t="str">
            <v>FG</v>
          </cell>
        </row>
        <row r="529">
          <cell r="H529" t="str">
            <v>FG</v>
          </cell>
        </row>
        <row r="530">
          <cell r="H530" t="str">
            <v>Burden</v>
          </cell>
        </row>
        <row r="531">
          <cell r="H531" t="str">
            <v>Burden</v>
          </cell>
        </row>
        <row r="532">
          <cell r="H532" t="str">
            <v>ED</v>
          </cell>
        </row>
        <row r="533">
          <cell r="H533" t="str">
            <v>ED</v>
          </cell>
        </row>
        <row r="534">
          <cell r="H534" t="str">
            <v>Burden</v>
          </cell>
        </row>
        <row r="535">
          <cell r="H535" t="str">
            <v>Burden</v>
          </cell>
        </row>
        <row r="536">
          <cell r="H536" t="str">
            <v>Rev</v>
          </cell>
        </row>
        <row r="537">
          <cell r="H537" t="str">
            <v>Rev</v>
          </cell>
        </row>
        <row r="538">
          <cell r="H538" t="str">
            <v>Rev</v>
          </cell>
        </row>
        <row r="539">
          <cell r="H539" t="str">
            <v>Rev</v>
          </cell>
        </row>
        <row r="540">
          <cell r="H540" t="str">
            <v>CA</v>
          </cell>
        </row>
        <row r="541">
          <cell r="H541" t="str">
            <v>CA</v>
          </cell>
        </row>
        <row r="542">
          <cell r="H542" t="str">
            <v>CA</v>
          </cell>
        </row>
        <row r="543">
          <cell r="H543" t="str">
            <v>CEE</v>
          </cell>
        </row>
        <row r="544">
          <cell r="H544" t="str">
            <v>CEE</v>
          </cell>
        </row>
        <row r="545">
          <cell r="H545" t="str">
            <v>CA</v>
          </cell>
        </row>
        <row r="546">
          <cell r="H546" t="str">
            <v>CA</v>
          </cell>
        </row>
        <row r="547">
          <cell r="H547" t="str">
            <v>CA</v>
          </cell>
        </row>
        <row r="548">
          <cell r="H548" t="str">
            <v>CEE</v>
          </cell>
        </row>
        <row r="549">
          <cell r="H549" t="str">
            <v>CEE</v>
          </cell>
        </row>
        <row r="550">
          <cell r="H550" t="str">
            <v>Burden</v>
          </cell>
        </row>
        <row r="551">
          <cell r="H551" t="str">
            <v>Burden</v>
          </cell>
        </row>
        <row r="552">
          <cell r="H552" t="str">
            <v>Burden</v>
          </cell>
        </row>
        <row r="553">
          <cell r="H553" t="str">
            <v>Burden</v>
          </cell>
        </row>
        <row r="554">
          <cell r="H554" t="str">
            <v>CEE</v>
          </cell>
        </row>
        <row r="555">
          <cell r="H555" t="str">
            <v>CEE</v>
          </cell>
        </row>
        <row r="556">
          <cell r="H556" t="str">
            <v>CEE</v>
          </cell>
        </row>
        <row r="557">
          <cell r="H557" t="str">
            <v>CEE</v>
          </cell>
        </row>
        <row r="558">
          <cell r="H558" t="str">
            <v>Burden</v>
          </cell>
        </row>
        <row r="559">
          <cell r="H559" t="str">
            <v>Burden</v>
          </cell>
        </row>
        <row r="560">
          <cell r="H560" t="str">
            <v>Burden</v>
          </cell>
        </row>
        <row r="561">
          <cell r="H561" t="str">
            <v>Burden</v>
          </cell>
        </row>
        <row r="562">
          <cell r="H562" t="str">
            <v>CEE</v>
          </cell>
        </row>
        <row r="563">
          <cell r="H563" t="str">
            <v>CEE</v>
          </cell>
        </row>
        <row r="564">
          <cell r="H564" t="str">
            <v>CEE</v>
          </cell>
        </row>
        <row r="565">
          <cell r="H565" t="str">
            <v>CEE</v>
          </cell>
        </row>
        <row r="566">
          <cell r="H566" t="str">
            <v>Burden</v>
          </cell>
        </row>
        <row r="567">
          <cell r="H567" t="str">
            <v>Burden</v>
          </cell>
        </row>
        <row r="568">
          <cell r="H568" t="str">
            <v>Burden</v>
          </cell>
        </row>
        <row r="569">
          <cell r="H569" t="str">
            <v>Burden</v>
          </cell>
        </row>
        <row r="570">
          <cell r="H570" t="str">
            <v>CA</v>
          </cell>
        </row>
        <row r="571">
          <cell r="H571" t="str">
            <v>CA</v>
          </cell>
        </row>
        <row r="572">
          <cell r="H572" t="str">
            <v>CEE</v>
          </cell>
        </row>
        <row r="573">
          <cell r="H573" t="str">
            <v>CEE</v>
          </cell>
        </row>
        <row r="574">
          <cell r="H574" t="str">
            <v>CA</v>
          </cell>
        </row>
        <row r="575">
          <cell r="H575" t="str">
            <v>CA</v>
          </cell>
        </row>
        <row r="576">
          <cell r="H576" t="str">
            <v>CEE</v>
          </cell>
        </row>
        <row r="577">
          <cell r="H577" t="str">
            <v>CEE</v>
          </cell>
        </row>
        <row r="578">
          <cell r="H578" t="str">
            <v>Burden</v>
          </cell>
        </row>
        <row r="579">
          <cell r="H579" t="str">
            <v>Burden</v>
          </cell>
        </row>
        <row r="580">
          <cell r="H580" t="str">
            <v>Burden</v>
          </cell>
        </row>
        <row r="581">
          <cell r="H581" t="str">
            <v>Burden</v>
          </cell>
        </row>
        <row r="582">
          <cell r="H582" t="str">
            <v>CA</v>
          </cell>
        </row>
        <row r="583">
          <cell r="H583" t="str">
            <v>CA</v>
          </cell>
        </row>
        <row r="584">
          <cell r="H584" t="str">
            <v>CA</v>
          </cell>
        </row>
        <row r="585">
          <cell r="H585" t="str">
            <v>CA</v>
          </cell>
        </row>
        <row r="586">
          <cell r="H586" t="str">
            <v>Burden</v>
          </cell>
        </row>
        <row r="587">
          <cell r="H587" t="str">
            <v>Burden</v>
          </cell>
        </row>
        <row r="588">
          <cell r="H588" t="str">
            <v>Burden</v>
          </cell>
        </row>
        <row r="589">
          <cell r="H589" t="str">
            <v>Burden</v>
          </cell>
        </row>
        <row r="590">
          <cell r="H590" t="str">
            <v>CEE</v>
          </cell>
        </row>
        <row r="591">
          <cell r="H591" t="str">
            <v>CEE</v>
          </cell>
        </row>
        <row r="592">
          <cell r="H592" t="str">
            <v>Burden</v>
          </cell>
        </row>
        <row r="593">
          <cell r="H593" t="str">
            <v>Burden</v>
          </cell>
        </row>
        <row r="594">
          <cell r="H594" t="str">
            <v>CA</v>
          </cell>
        </row>
        <row r="595">
          <cell r="H595" t="str">
            <v>CA</v>
          </cell>
        </row>
        <row r="596">
          <cell r="H596" t="str">
            <v>CA</v>
          </cell>
        </row>
        <row r="597">
          <cell r="H597" t="str">
            <v>CA</v>
          </cell>
        </row>
        <row r="598">
          <cell r="H598" t="str">
            <v>Burden</v>
          </cell>
        </row>
        <row r="599">
          <cell r="H599" t="str">
            <v>Burden</v>
          </cell>
        </row>
        <row r="600">
          <cell r="H600" t="str">
            <v>Burden</v>
          </cell>
        </row>
        <row r="601">
          <cell r="H601" t="str">
            <v>Burden</v>
          </cell>
        </row>
        <row r="602">
          <cell r="H602" t="str">
            <v>CA</v>
          </cell>
        </row>
        <row r="603">
          <cell r="H603" t="str">
            <v>CA</v>
          </cell>
        </row>
        <row r="604">
          <cell r="H604" t="str">
            <v>CA</v>
          </cell>
        </row>
        <row r="605">
          <cell r="H605" t="str">
            <v>CA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Burden</v>
          </cell>
        </row>
        <row r="609">
          <cell r="H609" t="str">
            <v>Burden</v>
          </cell>
        </row>
        <row r="610">
          <cell r="H610" t="str">
            <v>CA</v>
          </cell>
        </row>
        <row r="611">
          <cell r="H611" t="str">
            <v>CA</v>
          </cell>
        </row>
        <row r="612">
          <cell r="H612" t="str">
            <v>CA</v>
          </cell>
        </row>
        <row r="613">
          <cell r="H613" t="str">
            <v>CA</v>
          </cell>
        </row>
        <row r="614">
          <cell r="H614" t="str">
            <v>CEE</v>
          </cell>
        </row>
        <row r="615">
          <cell r="H615" t="str">
            <v>CEE</v>
          </cell>
        </row>
        <row r="616">
          <cell r="H616" t="str">
            <v>CA</v>
          </cell>
        </row>
        <row r="617">
          <cell r="H617" t="str">
            <v>CA</v>
          </cell>
        </row>
        <row r="618">
          <cell r="H618" t="str">
            <v>CA</v>
          </cell>
        </row>
        <row r="619">
          <cell r="H619" t="str">
            <v>CA</v>
          </cell>
        </row>
        <row r="620">
          <cell r="H620" t="str">
            <v>CEE</v>
          </cell>
        </row>
        <row r="621">
          <cell r="H621" t="str">
            <v>CEE</v>
          </cell>
        </row>
        <row r="622">
          <cell r="H622" t="str">
            <v>Burden</v>
          </cell>
        </row>
        <row r="623">
          <cell r="H623" t="str">
            <v>Burden</v>
          </cell>
        </row>
        <row r="624">
          <cell r="H624" t="str">
            <v>Burden</v>
          </cell>
        </row>
        <row r="625">
          <cell r="H625" t="str">
            <v>Burden</v>
          </cell>
        </row>
        <row r="626">
          <cell r="H626" t="str">
            <v>CA</v>
          </cell>
        </row>
        <row r="627">
          <cell r="H627" t="str">
            <v>CA</v>
          </cell>
        </row>
        <row r="628">
          <cell r="H628" t="str">
            <v>CA</v>
          </cell>
        </row>
        <row r="629">
          <cell r="H629" t="str">
            <v>CA</v>
          </cell>
        </row>
        <row r="630">
          <cell r="H630" t="str">
            <v>Burden</v>
          </cell>
        </row>
        <row r="631">
          <cell r="H631" t="str">
            <v>Burden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CEE</v>
          </cell>
        </row>
        <row r="635">
          <cell r="H635" t="str">
            <v>CEE</v>
          </cell>
        </row>
        <row r="636">
          <cell r="H636" t="str">
            <v>CEE</v>
          </cell>
        </row>
        <row r="637">
          <cell r="H637" t="str">
            <v>CEE</v>
          </cell>
        </row>
        <row r="638">
          <cell r="H638" t="str">
            <v>Burden</v>
          </cell>
        </row>
        <row r="639">
          <cell r="H639" t="str">
            <v>Burden</v>
          </cell>
        </row>
        <row r="640">
          <cell r="H640" t="str">
            <v>Burden</v>
          </cell>
        </row>
        <row r="641">
          <cell r="H641" t="str">
            <v>Burden</v>
          </cell>
        </row>
        <row r="642">
          <cell r="H642" t="str">
            <v>CA</v>
          </cell>
        </row>
        <row r="643">
          <cell r="H643" t="str">
            <v>CA</v>
          </cell>
        </row>
        <row r="644">
          <cell r="H644" t="str">
            <v>CA</v>
          </cell>
        </row>
        <row r="645">
          <cell r="H645" t="str">
            <v>CA</v>
          </cell>
        </row>
        <row r="646">
          <cell r="H646" t="str">
            <v>Burden</v>
          </cell>
        </row>
        <row r="647">
          <cell r="H647" t="str">
            <v>Burden</v>
          </cell>
        </row>
        <row r="648">
          <cell r="H648" t="str">
            <v>Burden</v>
          </cell>
        </row>
        <row r="649">
          <cell r="H649" t="str">
            <v>Burden</v>
          </cell>
        </row>
        <row r="650">
          <cell r="H650" t="str">
            <v>ED</v>
          </cell>
        </row>
        <row r="651">
          <cell r="H651" t="str">
            <v>ED</v>
          </cell>
        </row>
        <row r="652">
          <cell r="H652" t="str">
            <v>Burden</v>
          </cell>
        </row>
        <row r="653">
          <cell r="H653" t="str">
            <v>Burden</v>
          </cell>
        </row>
        <row r="654">
          <cell r="H654" t="str">
            <v>ED</v>
          </cell>
        </row>
        <row r="655">
          <cell r="H655" t="str">
            <v>ED</v>
          </cell>
        </row>
        <row r="656">
          <cell r="H656" t="str">
            <v>ED</v>
          </cell>
        </row>
        <row r="657">
          <cell r="H657" t="str">
            <v>ED</v>
          </cell>
        </row>
        <row r="658">
          <cell r="H658" t="str">
            <v>CEE</v>
          </cell>
        </row>
        <row r="659">
          <cell r="H659" t="str">
            <v>CEE</v>
          </cell>
        </row>
        <row r="660">
          <cell r="H660" t="str">
            <v>Burden</v>
          </cell>
        </row>
        <row r="661">
          <cell r="H661" t="str">
            <v>Burden</v>
          </cell>
        </row>
        <row r="662">
          <cell r="H662" t="str">
            <v>GD</v>
          </cell>
        </row>
        <row r="663">
          <cell r="H663" t="str">
            <v>GD</v>
          </cell>
        </row>
        <row r="664">
          <cell r="H664" t="str">
            <v>GD</v>
          </cell>
        </row>
        <row r="665">
          <cell r="H665" t="str">
            <v>GD</v>
          </cell>
        </row>
        <row r="666">
          <cell r="H666" t="str">
            <v>CEE</v>
          </cell>
        </row>
        <row r="667">
          <cell r="H667" t="str">
            <v>Burden</v>
          </cell>
        </row>
        <row r="668">
          <cell r="H668" t="str">
            <v>Burden</v>
          </cell>
        </row>
        <row r="669">
          <cell r="H669" t="str">
            <v>CEE</v>
          </cell>
        </row>
        <row r="670">
          <cell r="H670" t="str">
            <v>CEE</v>
          </cell>
        </row>
        <row r="671">
          <cell r="H671" t="str">
            <v>CEE</v>
          </cell>
        </row>
        <row r="672">
          <cell r="H672" t="str">
            <v>CEE</v>
          </cell>
        </row>
        <row r="673">
          <cell r="H673" t="str">
            <v>Burden</v>
          </cell>
        </row>
        <row r="674">
          <cell r="H674" t="str">
            <v>Burden</v>
          </cell>
        </row>
        <row r="675">
          <cell r="H675" t="str">
            <v>Burden</v>
          </cell>
        </row>
        <row r="676">
          <cell r="H676" t="str">
            <v>Burden</v>
          </cell>
        </row>
        <row r="677">
          <cell r="H677" t="str">
            <v>CA</v>
          </cell>
        </row>
        <row r="678">
          <cell r="H678" t="str">
            <v>CA</v>
          </cell>
        </row>
        <row r="679">
          <cell r="H679" t="str">
            <v>CA</v>
          </cell>
        </row>
        <row r="680">
          <cell r="H680" t="str">
            <v>CA</v>
          </cell>
        </row>
        <row r="681">
          <cell r="H681" t="str">
            <v>Burden</v>
          </cell>
        </row>
        <row r="682">
          <cell r="H682" t="str">
            <v>Burden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CA</v>
          </cell>
        </row>
        <row r="686">
          <cell r="H686" t="str">
            <v>CA</v>
          </cell>
        </row>
        <row r="687">
          <cell r="H687" t="str">
            <v>CA</v>
          </cell>
        </row>
        <row r="688">
          <cell r="H688" t="str">
            <v>CA</v>
          </cell>
        </row>
        <row r="689">
          <cell r="H689" t="str">
            <v>CEE</v>
          </cell>
        </row>
        <row r="690">
          <cell r="H690" t="str">
            <v>CEE</v>
          </cell>
        </row>
        <row r="691">
          <cell r="H691" t="str">
            <v>CA</v>
          </cell>
        </row>
        <row r="692">
          <cell r="H692" t="str">
            <v>CA</v>
          </cell>
        </row>
        <row r="693">
          <cell r="H693" t="str">
            <v>CA</v>
          </cell>
        </row>
        <row r="694">
          <cell r="H694" t="str">
            <v>CA</v>
          </cell>
        </row>
        <row r="695">
          <cell r="H695" t="str">
            <v>CEE</v>
          </cell>
        </row>
        <row r="696">
          <cell r="H696" t="str">
            <v>CEE</v>
          </cell>
        </row>
        <row r="697">
          <cell r="H697" t="str">
            <v>Burden</v>
          </cell>
        </row>
        <row r="698">
          <cell r="H698" t="str">
            <v>Burden</v>
          </cell>
        </row>
        <row r="699">
          <cell r="H699" t="str">
            <v>Burden</v>
          </cell>
        </row>
        <row r="700">
          <cell r="H700" t="str">
            <v>Burden</v>
          </cell>
        </row>
        <row r="701">
          <cell r="H701" t="str">
            <v>CEE</v>
          </cell>
        </row>
        <row r="702">
          <cell r="H702" t="str">
            <v>CEE</v>
          </cell>
        </row>
        <row r="703">
          <cell r="H703" t="str">
            <v>CEE</v>
          </cell>
        </row>
        <row r="704">
          <cell r="H704" t="str">
            <v>CEE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ED</v>
          </cell>
        </row>
        <row r="710">
          <cell r="H710" t="str">
            <v>ED</v>
          </cell>
        </row>
        <row r="711">
          <cell r="H711" t="str">
            <v>ED</v>
          </cell>
        </row>
        <row r="712">
          <cell r="H712" t="str">
            <v>ED</v>
          </cell>
        </row>
        <row r="713">
          <cell r="H713" t="str">
            <v>CA</v>
          </cell>
        </row>
        <row r="714">
          <cell r="H714" t="str">
            <v>CA</v>
          </cell>
        </row>
        <row r="715">
          <cell r="H715" t="str">
            <v>CA</v>
          </cell>
        </row>
        <row r="716">
          <cell r="H716" t="str">
            <v>CA</v>
          </cell>
        </row>
        <row r="717">
          <cell r="H717" t="str">
            <v>Burden</v>
          </cell>
        </row>
        <row r="718">
          <cell r="H718" t="str">
            <v>Burden</v>
          </cell>
        </row>
        <row r="719">
          <cell r="H719" t="str">
            <v>Burden</v>
          </cell>
        </row>
        <row r="720">
          <cell r="H720" t="str">
            <v>Burden</v>
          </cell>
        </row>
        <row r="721">
          <cell r="H721" t="str">
            <v>CA</v>
          </cell>
        </row>
        <row r="722">
          <cell r="H722" t="str">
            <v>CA</v>
          </cell>
        </row>
        <row r="723">
          <cell r="H723" t="str">
            <v>CA</v>
          </cell>
        </row>
        <row r="724">
          <cell r="H724" t="str">
            <v>CA</v>
          </cell>
        </row>
        <row r="725">
          <cell r="H725" t="str">
            <v>Burden</v>
          </cell>
        </row>
        <row r="726">
          <cell r="H726" t="str">
            <v>Burden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CA</v>
          </cell>
        </row>
        <row r="730">
          <cell r="H730" t="str">
            <v>CA</v>
          </cell>
        </row>
        <row r="731">
          <cell r="H731" t="str">
            <v>CA</v>
          </cell>
        </row>
        <row r="732">
          <cell r="H732" t="str">
            <v>CA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Burden</v>
          </cell>
        </row>
        <row r="736">
          <cell r="H736" t="str">
            <v>Burden</v>
          </cell>
        </row>
        <row r="737">
          <cell r="H737" t="str">
            <v>Rev</v>
          </cell>
        </row>
        <row r="738">
          <cell r="H738" t="str">
            <v>Rev</v>
          </cell>
        </row>
        <row r="739">
          <cell r="H739" t="str">
            <v>CA</v>
          </cell>
        </row>
        <row r="740">
          <cell r="H740" t="str">
            <v>CA</v>
          </cell>
        </row>
        <row r="741">
          <cell r="H741" t="str">
            <v>CA</v>
          </cell>
        </row>
        <row r="742">
          <cell r="H742" t="str">
            <v>CA</v>
          </cell>
        </row>
        <row r="743">
          <cell r="H743" t="str">
            <v>CEE</v>
          </cell>
        </row>
        <row r="744">
          <cell r="H744" t="str">
            <v>CEE</v>
          </cell>
        </row>
        <row r="745">
          <cell r="H745" t="str">
            <v>CA</v>
          </cell>
        </row>
        <row r="746">
          <cell r="H746" t="str">
            <v>CA</v>
          </cell>
        </row>
        <row r="747">
          <cell r="H747" t="str">
            <v>CA</v>
          </cell>
        </row>
        <row r="748">
          <cell r="H748" t="str">
            <v>CA</v>
          </cell>
        </row>
        <row r="749">
          <cell r="H749" t="str">
            <v>CEE</v>
          </cell>
        </row>
        <row r="750">
          <cell r="H750" t="str">
            <v>CEE</v>
          </cell>
        </row>
        <row r="751">
          <cell r="H751" t="str">
            <v>Burden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CEE</v>
          </cell>
        </row>
        <row r="756">
          <cell r="H756" t="str">
            <v>CEE</v>
          </cell>
        </row>
        <row r="757">
          <cell r="H757" t="str">
            <v>CEE</v>
          </cell>
        </row>
        <row r="758">
          <cell r="H758" t="str">
            <v>CEE</v>
          </cell>
        </row>
        <row r="759">
          <cell r="H759" t="str">
            <v>Burden</v>
          </cell>
        </row>
        <row r="760">
          <cell r="H760" t="str">
            <v>Burden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CA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Burden</v>
          </cell>
        </row>
        <row r="768">
          <cell r="H768" t="str">
            <v>Burden</v>
          </cell>
        </row>
        <row r="769">
          <cell r="H769" t="str">
            <v>Burden</v>
          </cell>
        </row>
        <row r="770">
          <cell r="H770" t="str">
            <v>Burden</v>
          </cell>
        </row>
        <row r="771">
          <cell r="H771" t="str">
            <v>AG</v>
          </cell>
        </row>
        <row r="772">
          <cell r="H772" t="str">
            <v>AG</v>
          </cell>
        </row>
        <row r="773">
          <cell r="H773" t="str">
            <v>AG</v>
          </cell>
        </row>
        <row r="774">
          <cell r="H774" t="str">
            <v>ED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AG</v>
          </cell>
        </row>
        <row r="778">
          <cell r="H778" t="str">
            <v>AG</v>
          </cell>
        </row>
        <row r="779">
          <cell r="H779" t="str">
            <v>AG</v>
          </cell>
        </row>
        <row r="780">
          <cell r="H780" t="str">
            <v>Burden</v>
          </cell>
        </row>
        <row r="781">
          <cell r="H781" t="str">
            <v>Burden</v>
          </cell>
        </row>
        <row r="782">
          <cell r="H782" t="str">
            <v>NG</v>
          </cell>
        </row>
        <row r="783">
          <cell r="H783" t="str">
            <v>NG</v>
          </cell>
        </row>
        <row r="784">
          <cell r="H784" t="str">
            <v>NG</v>
          </cell>
        </row>
        <row r="785">
          <cell r="H785" t="str">
            <v>NG</v>
          </cell>
        </row>
        <row r="786">
          <cell r="H786" t="str">
            <v>NG</v>
          </cell>
        </row>
        <row r="787">
          <cell r="H787" t="str">
            <v>NG</v>
          </cell>
        </row>
        <row r="788">
          <cell r="H788" t="str">
            <v>Burden</v>
          </cell>
        </row>
        <row r="789">
          <cell r="H789" t="str">
            <v>Burden</v>
          </cell>
        </row>
        <row r="790">
          <cell r="H790" t="str">
            <v>AG</v>
          </cell>
        </row>
        <row r="791">
          <cell r="H791" t="str">
            <v>AG</v>
          </cell>
        </row>
        <row r="792">
          <cell r="H792" t="str">
            <v>AG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AG</v>
          </cell>
        </row>
        <row r="796">
          <cell r="H796" t="str">
            <v>AG</v>
          </cell>
        </row>
        <row r="797">
          <cell r="H797" t="str">
            <v>AG</v>
          </cell>
        </row>
        <row r="798">
          <cell r="H798" t="str">
            <v>Burden</v>
          </cell>
        </row>
        <row r="799">
          <cell r="H799" t="str">
            <v>Burden</v>
          </cell>
        </row>
        <row r="800">
          <cell r="H800" t="str">
            <v>AG</v>
          </cell>
        </row>
        <row r="801">
          <cell r="H801" t="str">
            <v>AG</v>
          </cell>
        </row>
        <row r="802">
          <cell r="H802" t="str">
            <v>AG</v>
          </cell>
        </row>
        <row r="803">
          <cell r="H803" t="str">
            <v>Burden</v>
          </cell>
        </row>
        <row r="804">
          <cell r="H804" t="str">
            <v>Burden</v>
          </cell>
        </row>
        <row r="805">
          <cell r="H805" t="str">
            <v>AG</v>
          </cell>
        </row>
        <row r="806">
          <cell r="H806" t="str">
            <v>AG</v>
          </cell>
        </row>
        <row r="807">
          <cell r="H807" t="str">
            <v>AG</v>
          </cell>
        </row>
        <row r="808">
          <cell r="H808" t="str">
            <v>AG</v>
          </cell>
        </row>
        <row r="809">
          <cell r="H809" t="str">
            <v>Burden</v>
          </cell>
        </row>
        <row r="810">
          <cell r="H810" t="str">
            <v>Burden</v>
          </cell>
        </row>
        <row r="811">
          <cell r="H811" t="str">
            <v>AG</v>
          </cell>
        </row>
        <row r="812">
          <cell r="H812" t="str">
            <v>AG</v>
          </cell>
        </row>
        <row r="813">
          <cell r="H813" t="str">
            <v>AG</v>
          </cell>
        </row>
        <row r="814">
          <cell r="H814" t="str">
            <v>AG</v>
          </cell>
        </row>
        <row r="815">
          <cell r="H815" t="str">
            <v>Burden</v>
          </cell>
        </row>
        <row r="816">
          <cell r="H816" t="str">
            <v>Burden</v>
          </cell>
        </row>
        <row r="817">
          <cell r="H817" t="str">
            <v>AG</v>
          </cell>
        </row>
        <row r="818">
          <cell r="H818" t="str">
            <v>AG</v>
          </cell>
        </row>
        <row r="819">
          <cell r="H819" t="str">
            <v>AG</v>
          </cell>
        </row>
        <row r="820">
          <cell r="H820" t="str">
            <v>ED</v>
          </cell>
        </row>
        <row r="821">
          <cell r="H821" t="str">
            <v>ED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Burden</v>
          </cell>
        </row>
        <row r="826">
          <cell r="H826" t="str">
            <v>ED</v>
          </cell>
        </row>
        <row r="827">
          <cell r="H827" t="str">
            <v>ED</v>
          </cell>
        </row>
        <row r="828">
          <cell r="H828" t="str">
            <v>Burden</v>
          </cell>
        </row>
        <row r="829">
          <cell r="H829" t="str">
            <v>Burden</v>
          </cell>
        </row>
        <row r="830">
          <cell r="H830" t="str">
            <v>ED</v>
          </cell>
        </row>
        <row r="831">
          <cell r="H831" t="str">
            <v>AG</v>
          </cell>
        </row>
        <row r="832">
          <cell r="H832" t="str">
            <v>ED</v>
          </cell>
        </row>
        <row r="833">
          <cell r="H833" t="str">
            <v>ED</v>
          </cell>
        </row>
        <row r="834">
          <cell r="H834" t="str">
            <v>Burden</v>
          </cell>
        </row>
        <row r="835">
          <cell r="H835" t="str">
            <v>Burden</v>
          </cell>
        </row>
        <row r="836">
          <cell r="H836" t="str">
            <v>AG</v>
          </cell>
        </row>
        <row r="837">
          <cell r="H837" t="str">
            <v>AG</v>
          </cell>
        </row>
        <row r="838">
          <cell r="H838" t="str">
            <v>AG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AG</v>
          </cell>
        </row>
        <row r="842">
          <cell r="H842" t="str">
            <v>AG</v>
          </cell>
        </row>
        <row r="843">
          <cell r="H843" t="str">
            <v>HG</v>
          </cell>
        </row>
        <row r="844">
          <cell r="H844" t="str">
            <v>HG</v>
          </cell>
        </row>
        <row r="845">
          <cell r="H845" t="str">
            <v>Burden</v>
          </cell>
        </row>
        <row r="846">
          <cell r="H846" t="str">
            <v>Burden</v>
          </cell>
        </row>
        <row r="847">
          <cell r="H847" t="str">
            <v>AG</v>
          </cell>
        </row>
        <row r="848">
          <cell r="H848" t="str">
            <v>AG</v>
          </cell>
        </row>
        <row r="849">
          <cell r="H849" t="str">
            <v>AG</v>
          </cell>
        </row>
        <row r="850">
          <cell r="H850" t="str">
            <v>AG</v>
          </cell>
        </row>
        <row r="851">
          <cell r="H851" t="str">
            <v>ED</v>
          </cell>
        </row>
        <row r="852">
          <cell r="H852" t="str">
            <v>ED</v>
          </cell>
        </row>
        <row r="853">
          <cell r="H853" t="str">
            <v>FG</v>
          </cell>
        </row>
        <row r="854">
          <cell r="H854" t="str">
            <v>FG</v>
          </cell>
        </row>
        <row r="855">
          <cell r="H855" t="str">
            <v>HG</v>
          </cell>
        </row>
        <row r="856">
          <cell r="H856" t="str">
            <v>HG</v>
          </cell>
        </row>
        <row r="857">
          <cell r="H857" t="str">
            <v>FG</v>
          </cell>
        </row>
        <row r="858">
          <cell r="H858" t="str">
            <v>FG</v>
          </cell>
        </row>
        <row r="859">
          <cell r="H859" t="str">
            <v>HG</v>
          </cell>
        </row>
        <row r="860">
          <cell r="H860" t="str">
            <v>HG</v>
          </cell>
        </row>
        <row r="861">
          <cell r="H861" t="str">
            <v>FG</v>
          </cell>
        </row>
        <row r="862">
          <cell r="H862" t="str">
            <v>FG</v>
          </cell>
        </row>
        <row r="863">
          <cell r="H863" t="str">
            <v>HG</v>
          </cell>
        </row>
        <row r="864">
          <cell r="H864" t="str">
            <v>HG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Burden</v>
          </cell>
        </row>
        <row r="868">
          <cell r="H868" t="str">
            <v>Burden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AG</v>
          </cell>
        </row>
        <row r="872">
          <cell r="H872" t="str">
            <v>AG</v>
          </cell>
        </row>
        <row r="873">
          <cell r="H873" t="str">
            <v>AG</v>
          </cell>
        </row>
        <row r="874">
          <cell r="H874" t="str">
            <v>ED</v>
          </cell>
        </row>
        <row r="875">
          <cell r="H875" t="str">
            <v>ED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NG</v>
          </cell>
        </row>
        <row r="879">
          <cell r="H879" t="str">
            <v>NG</v>
          </cell>
        </row>
        <row r="880">
          <cell r="H880" t="str">
            <v>HG</v>
          </cell>
        </row>
        <row r="881">
          <cell r="H881" t="str">
            <v>FG</v>
          </cell>
        </row>
        <row r="882">
          <cell r="H882" t="str">
            <v>FG</v>
          </cell>
        </row>
        <row r="883">
          <cell r="H883" t="str">
            <v>GD</v>
          </cell>
        </row>
        <row r="884">
          <cell r="H884" t="str">
            <v>GD</v>
          </cell>
        </row>
        <row r="885">
          <cell r="H885" t="str">
            <v>CA</v>
          </cell>
        </row>
        <row r="886">
          <cell r="H886" t="str">
            <v>CA</v>
          </cell>
        </row>
        <row r="887">
          <cell r="H887" t="str">
            <v>Burden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Burden</v>
          </cell>
        </row>
        <row r="891">
          <cell r="H891" t="str">
            <v>Burden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Burden</v>
          </cell>
        </row>
        <row r="895">
          <cell r="H895" t="str">
            <v>AG</v>
          </cell>
        </row>
        <row r="896">
          <cell r="H896" t="str">
            <v>AG</v>
          </cell>
        </row>
        <row r="897">
          <cell r="H897" t="str">
            <v>AG</v>
          </cell>
        </row>
        <row r="898">
          <cell r="H898" t="str">
            <v>ED</v>
          </cell>
        </row>
        <row r="899">
          <cell r="H899" t="str">
            <v>ED</v>
          </cell>
        </row>
        <row r="900">
          <cell r="H900" t="str">
            <v>CA</v>
          </cell>
        </row>
        <row r="901">
          <cell r="H901" t="str">
            <v>CA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Burden</v>
          </cell>
        </row>
        <row r="907">
          <cell r="H907" t="str">
            <v>Burden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AG</v>
          </cell>
        </row>
        <row r="911">
          <cell r="H911" t="str">
            <v>AG</v>
          </cell>
        </row>
        <row r="912">
          <cell r="H912" t="str">
            <v>AG</v>
          </cell>
        </row>
        <row r="913">
          <cell r="H913" t="str">
            <v>ED</v>
          </cell>
        </row>
        <row r="914">
          <cell r="H914" t="str">
            <v>ED</v>
          </cell>
        </row>
        <row r="915">
          <cell r="H915" t="str">
            <v>CA</v>
          </cell>
        </row>
        <row r="916">
          <cell r="H916" t="str">
            <v>CA</v>
          </cell>
        </row>
        <row r="917">
          <cell r="H917" t="str">
            <v>GD</v>
          </cell>
        </row>
        <row r="918">
          <cell r="H918" t="str">
            <v>GD</v>
          </cell>
        </row>
        <row r="919">
          <cell r="H919" t="str">
            <v>CA</v>
          </cell>
        </row>
        <row r="920">
          <cell r="H920" t="str">
            <v>CA</v>
          </cell>
        </row>
        <row r="921">
          <cell r="H921" t="str">
            <v>Burden</v>
          </cell>
        </row>
        <row r="922">
          <cell r="H922" t="str">
            <v>Burden</v>
          </cell>
        </row>
        <row r="923">
          <cell r="H923" t="str">
            <v>Burden</v>
          </cell>
        </row>
        <row r="924">
          <cell r="H924" t="str">
            <v>Burden</v>
          </cell>
        </row>
        <row r="925">
          <cell r="H925" t="str">
            <v>Burden</v>
          </cell>
        </row>
        <row r="926">
          <cell r="H926" t="str">
            <v>Burden</v>
          </cell>
        </row>
        <row r="927">
          <cell r="H927" t="str">
            <v>AG</v>
          </cell>
        </row>
        <row r="928">
          <cell r="H928" t="str">
            <v>AG</v>
          </cell>
        </row>
        <row r="929">
          <cell r="H929" t="str">
            <v>AG</v>
          </cell>
        </row>
        <row r="930">
          <cell r="H930" t="str">
            <v>ED</v>
          </cell>
        </row>
        <row r="931">
          <cell r="H931" t="str">
            <v>ED</v>
          </cell>
        </row>
        <row r="932">
          <cell r="H932" t="str">
            <v>CA</v>
          </cell>
        </row>
        <row r="933">
          <cell r="H933" t="str">
            <v>CA</v>
          </cell>
        </row>
        <row r="934">
          <cell r="H934" t="str">
            <v>GD</v>
          </cell>
        </row>
        <row r="935">
          <cell r="H935" t="str">
            <v>GD</v>
          </cell>
        </row>
        <row r="936">
          <cell r="H936" t="str">
            <v>CA</v>
          </cell>
        </row>
        <row r="937">
          <cell r="H937" t="str">
            <v>CA</v>
          </cell>
        </row>
        <row r="938">
          <cell r="H938" t="str">
            <v>Burden</v>
          </cell>
        </row>
        <row r="939">
          <cell r="H939" t="str">
            <v>Burden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Burden</v>
          </cell>
        </row>
        <row r="943">
          <cell r="H943" t="str">
            <v>Burden</v>
          </cell>
        </row>
        <row r="944">
          <cell r="H944" t="str">
            <v>AG</v>
          </cell>
        </row>
        <row r="945">
          <cell r="H945" t="str">
            <v>AG</v>
          </cell>
        </row>
        <row r="946">
          <cell r="H946" t="str">
            <v>AG</v>
          </cell>
        </row>
        <row r="947">
          <cell r="H947" t="str">
            <v>Burden</v>
          </cell>
        </row>
        <row r="948">
          <cell r="H948" t="str">
            <v>Burden</v>
          </cell>
        </row>
        <row r="949">
          <cell r="H949" t="str">
            <v>AG</v>
          </cell>
        </row>
        <row r="950">
          <cell r="H950" t="str">
            <v>AG</v>
          </cell>
        </row>
        <row r="951">
          <cell r="H951" t="str">
            <v>AG</v>
          </cell>
        </row>
        <row r="952">
          <cell r="H952" t="str">
            <v>Burden</v>
          </cell>
        </row>
        <row r="953">
          <cell r="H953" t="str">
            <v>Burden</v>
          </cell>
        </row>
        <row r="954">
          <cell r="H954" t="str">
            <v>AG</v>
          </cell>
        </row>
        <row r="955">
          <cell r="H955" t="str">
            <v>AG</v>
          </cell>
        </row>
        <row r="956">
          <cell r="H956" t="str">
            <v>AG</v>
          </cell>
        </row>
        <row r="957">
          <cell r="H957" t="str">
            <v>Burden</v>
          </cell>
        </row>
        <row r="958">
          <cell r="H958" t="str">
            <v>Burden</v>
          </cell>
        </row>
        <row r="959">
          <cell r="H959" t="str">
            <v>AG</v>
          </cell>
        </row>
        <row r="960">
          <cell r="H960" t="str">
            <v>AG</v>
          </cell>
        </row>
        <row r="961">
          <cell r="H961" t="str">
            <v>AG</v>
          </cell>
        </row>
        <row r="962">
          <cell r="H962" t="str">
            <v>Burden</v>
          </cell>
        </row>
        <row r="963">
          <cell r="H963" t="str">
            <v>Burden</v>
          </cell>
        </row>
        <row r="964">
          <cell r="H964" t="str">
            <v>AG</v>
          </cell>
        </row>
        <row r="965">
          <cell r="H965" t="str">
            <v>AG</v>
          </cell>
        </row>
        <row r="966">
          <cell r="H966" t="str">
            <v>AG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A</v>
          </cell>
        </row>
        <row r="972">
          <cell r="H972" t="str">
            <v>CA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Burden</v>
          </cell>
        </row>
        <row r="976">
          <cell r="H976" t="str">
            <v>Burden</v>
          </cell>
        </row>
        <row r="977">
          <cell r="H977" t="str">
            <v>ET</v>
          </cell>
        </row>
        <row r="978">
          <cell r="H978" t="str">
            <v>ET</v>
          </cell>
        </row>
        <row r="979">
          <cell r="H979" t="str">
            <v>ET</v>
          </cell>
        </row>
        <row r="980">
          <cell r="H980" t="str">
            <v>ET</v>
          </cell>
        </row>
        <row r="981">
          <cell r="H981" t="str">
            <v>ET</v>
          </cell>
        </row>
        <row r="982">
          <cell r="H982" t="str">
            <v>ET</v>
          </cell>
        </row>
        <row r="983">
          <cell r="H983" t="str">
            <v>ET</v>
          </cell>
        </row>
        <row r="984">
          <cell r="H984" t="str">
            <v>ET</v>
          </cell>
        </row>
        <row r="985">
          <cell r="H985" t="str">
            <v>ET</v>
          </cell>
        </row>
        <row r="986">
          <cell r="H986" t="str">
            <v>ET</v>
          </cell>
        </row>
        <row r="987">
          <cell r="H987" t="str">
            <v>ET</v>
          </cell>
        </row>
        <row r="988">
          <cell r="H988" t="str">
            <v>ET</v>
          </cell>
        </row>
        <row r="989">
          <cell r="H989" t="str">
            <v>ET</v>
          </cell>
        </row>
        <row r="990">
          <cell r="H990" t="str">
            <v>ET</v>
          </cell>
        </row>
        <row r="991">
          <cell r="H991" t="str">
            <v>ET</v>
          </cell>
        </row>
        <row r="992">
          <cell r="H992" t="str">
            <v>ET</v>
          </cell>
        </row>
        <row r="993">
          <cell r="H993" t="str">
            <v>ET</v>
          </cell>
        </row>
        <row r="994">
          <cell r="H994" t="str">
            <v>ET</v>
          </cell>
        </row>
        <row r="995">
          <cell r="H995" t="str">
            <v>ET</v>
          </cell>
        </row>
        <row r="996">
          <cell r="H996" t="str">
            <v>ET</v>
          </cell>
        </row>
        <row r="997">
          <cell r="H997" t="str">
            <v>ET</v>
          </cell>
        </row>
        <row r="998">
          <cell r="H998" t="str">
            <v>ET</v>
          </cell>
        </row>
        <row r="999">
          <cell r="H999" t="str">
            <v>ET</v>
          </cell>
        </row>
        <row r="1000">
          <cell r="H1000" t="str">
            <v>ET</v>
          </cell>
        </row>
        <row r="1001">
          <cell r="H1001" t="str">
            <v>ET</v>
          </cell>
        </row>
        <row r="1002">
          <cell r="H1002" t="str">
            <v>ET</v>
          </cell>
        </row>
        <row r="1003">
          <cell r="H1003" t="str">
            <v>ET</v>
          </cell>
        </row>
        <row r="1004">
          <cell r="H1004" t="str">
            <v>ET</v>
          </cell>
        </row>
        <row r="1005">
          <cell r="H1005" t="str">
            <v>ET</v>
          </cell>
        </row>
        <row r="1006">
          <cell r="H1006" t="str">
            <v>ET</v>
          </cell>
        </row>
        <row r="1007">
          <cell r="H1007" t="str">
            <v>ET</v>
          </cell>
        </row>
        <row r="1008">
          <cell r="H1008" t="str">
            <v>ET</v>
          </cell>
        </row>
        <row r="1009">
          <cell r="H1009" t="str">
            <v>ET</v>
          </cell>
        </row>
        <row r="1010">
          <cell r="H1010" t="str">
            <v>ET</v>
          </cell>
        </row>
        <row r="1011">
          <cell r="H1011" t="str">
            <v>ET</v>
          </cell>
        </row>
        <row r="1012">
          <cell r="H1012" t="str">
            <v>ET</v>
          </cell>
        </row>
        <row r="1013">
          <cell r="H1013" t="str">
            <v>ET</v>
          </cell>
        </row>
        <row r="1014">
          <cell r="H1014" t="str">
            <v>ET</v>
          </cell>
        </row>
        <row r="1015">
          <cell r="H1015" t="str">
            <v>ET</v>
          </cell>
        </row>
        <row r="1016">
          <cell r="H1016" t="str">
            <v>ET</v>
          </cell>
        </row>
        <row r="1017">
          <cell r="H1017" t="str">
            <v>ET</v>
          </cell>
        </row>
        <row r="1018">
          <cell r="H1018" t="str">
            <v>ET</v>
          </cell>
        </row>
        <row r="1019">
          <cell r="H1019" t="str">
            <v>ET</v>
          </cell>
        </row>
        <row r="1020">
          <cell r="H1020" t="str">
            <v>ET</v>
          </cell>
        </row>
        <row r="1021">
          <cell r="H1021" t="str">
            <v>ET</v>
          </cell>
        </row>
        <row r="1022">
          <cell r="H1022" t="str">
            <v>ET</v>
          </cell>
        </row>
        <row r="1023">
          <cell r="H1023" t="str">
            <v>ET</v>
          </cell>
        </row>
        <row r="1024">
          <cell r="H1024" t="str">
            <v>ET</v>
          </cell>
        </row>
        <row r="1025">
          <cell r="H1025" t="str">
            <v>ET</v>
          </cell>
        </row>
        <row r="1026">
          <cell r="H1026" t="str">
            <v>ET</v>
          </cell>
        </row>
        <row r="1027">
          <cell r="H1027" t="str">
            <v>ET</v>
          </cell>
        </row>
        <row r="1028">
          <cell r="H1028" t="str">
            <v>ET</v>
          </cell>
        </row>
        <row r="1029">
          <cell r="H1029" t="str">
            <v>ET</v>
          </cell>
        </row>
        <row r="1030">
          <cell r="H1030" t="str">
            <v>ET</v>
          </cell>
        </row>
        <row r="1031">
          <cell r="H1031" t="str">
            <v>ET</v>
          </cell>
        </row>
        <row r="1032">
          <cell r="H1032" t="str">
            <v>ET</v>
          </cell>
        </row>
        <row r="1033">
          <cell r="H1033" t="str">
            <v>ET</v>
          </cell>
        </row>
        <row r="1034">
          <cell r="H1034" t="str">
            <v>ET</v>
          </cell>
        </row>
        <row r="1035">
          <cell r="H1035" t="str">
            <v>ET</v>
          </cell>
        </row>
        <row r="1036">
          <cell r="H1036" t="str">
            <v>ET</v>
          </cell>
        </row>
        <row r="1037">
          <cell r="H1037" t="str">
            <v>ET</v>
          </cell>
        </row>
        <row r="1038">
          <cell r="H1038" t="str">
            <v>ET</v>
          </cell>
        </row>
        <row r="1039">
          <cell r="H1039" t="str">
            <v>ET</v>
          </cell>
        </row>
        <row r="1040">
          <cell r="H1040" t="str">
            <v>ET</v>
          </cell>
        </row>
        <row r="1041">
          <cell r="H1041" t="str">
            <v>ET</v>
          </cell>
        </row>
        <row r="1042">
          <cell r="H1042" t="str">
            <v>ET</v>
          </cell>
        </row>
        <row r="1043">
          <cell r="H1043" t="str">
            <v>ET</v>
          </cell>
        </row>
        <row r="1044">
          <cell r="H1044" t="str">
            <v>ET</v>
          </cell>
        </row>
        <row r="1045">
          <cell r="H1045" t="str">
            <v>ET</v>
          </cell>
        </row>
        <row r="1046">
          <cell r="H1046" t="str">
            <v>ET</v>
          </cell>
        </row>
        <row r="1047">
          <cell r="H1047" t="str">
            <v>ET</v>
          </cell>
        </row>
        <row r="1048">
          <cell r="H1048" t="str">
            <v>ET</v>
          </cell>
        </row>
        <row r="1049">
          <cell r="H1049" t="str">
            <v>ET</v>
          </cell>
        </row>
        <row r="1050">
          <cell r="H1050" t="str">
            <v>ET</v>
          </cell>
        </row>
        <row r="1051">
          <cell r="H1051" t="str">
            <v>ET</v>
          </cell>
        </row>
        <row r="1052">
          <cell r="H1052" t="str">
            <v>ET</v>
          </cell>
        </row>
        <row r="1053">
          <cell r="H1053" t="str">
            <v>ET</v>
          </cell>
        </row>
        <row r="1054">
          <cell r="H1054" t="str">
            <v>ET</v>
          </cell>
        </row>
        <row r="1055">
          <cell r="H1055" t="str">
            <v>ET</v>
          </cell>
        </row>
        <row r="1056">
          <cell r="H1056" t="str">
            <v>ET</v>
          </cell>
        </row>
        <row r="1057">
          <cell r="H1057" t="str">
            <v>ET</v>
          </cell>
        </row>
        <row r="1058">
          <cell r="H1058" t="str">
            <v>ET</v>
          </cell>
        </row>
        <row r="1059">
          <cell r="H1059" t="str">
            <v>ET</v>
          </cell>
        </row>
        <row r="1060">
          <cell r="H1060" t="str">
            <v>ET</v>
          </cell>
        </row>
        <row r="1061">
          <cell r="H1061" t="str">
            <v>ET</v>
          </cell>
        </row>
        <row r="1062">
          <cell r="H1062" t="str">
            <v>ET</v>
          </cell>
        </row>
        <row r="1063">
          <cell r="H1063" t="str">
            <v>ET</v>
          </cell>
        </row>
        <row r="1064">
          <cell r="H1064" t="str">
            <v>ET</v>
          </cell>
        </row>
        <row r="1065">
          <cell r="H1065" t="str">
            <v>ET</v>
          </cell>
        </row>
        <row r="1066">
          <cell r="H1066" t="str">
            <v>ET</v>
          </cell>
        </row>
        <row r="1067">
          <cell r="H1067" t="str">
            <v>ET</v>
          </cell>
        </row>
        <row r="1068">
          <cell r="H1068" t="str">
            <v>ET</v>
          </cell>
        </row>
        <row r="1069">
          <cell r="H1069" t="str">
            <v>ET</v>
          </cell>
        </row>
        <row r="1070">
          <cell r="H1070" t="str">
            <v>ET</v>
          </cell>
        </row>
        <row r="1071">
          <cell r="H1071" t="str">
            <v>ET</v>
          </cell>
        </row>
        <row r="1072">
          <cell r="H1072" t="str">
            <v>ET</v>
          </cell>
        </row>
        <row r="1073">
          <cell r="H1073" t="str">
            <v>ET</v>
          </cell>
        </row>
        <row r="1074">
          <cell r="H1074" t="str">
            <v>ET</v>
          </cell>
        </row>
        <row r="1075">
          <cell r="H1075" t="str">
            <v>ET</v>
          </cell>
        </row>
        <row r="1076">
          <cell r="H1076" t="str">
            <v>ET</v>
          </cell>
        </row>
        <row r="1077">
          <cell r="H1077" t="str">
            <v>ET</v>
          </cell>
        </row>
        <row r="1078">
          <cell r="H1078" t="str">
            <v>ET</v>
          </cell>
        </row>
        <row r="1079">
          <cell r="H1079" t="str">
            <v>ET</v>
          </cell>
        </row>
        <row r="1080">
          <cell r="H1080" t="str">
            <v>ET</v>
          </cell>
        </row>
        <row r="1081">
          <cell r="H1081" t="str">
            <v>ET</v>
          </cell>
        </row>
        <row r="1082">
          <cell r="H1082" t="str">
            <v>ET</v>
          </cell>
        </row>
        <row r="1083">
          <cell r="H1083" t="str">
            <v>ET</v>
          </cell>
        </row>
        <row r="1084">
          <cell r="H1084" t="str">
            <v>ET</v>
          </cell>
        </row>
        <row r="1085">
          <cell r="H1085" t="str">
            <v>ET</v>
          </cell>
        </row>
        <row r="1086">
          <cell r="H1086" t="str">
            <v>ET</v>
          </cell>
        </row>
        <row r="1087">
          <cell r="H1087" t="str">
            <v>ET</v>
          </cell>
        </row>
        <row r="1088">
          <cell r="H1088" t="str">
            <v>ET</v>
          </cell>
        </row>
        <row r="1089">
          <cell r="H1089" t="str">
            <v>ET</v>
          </cell>
        </row>
        <row r="1090">
          <cell r="H1090" t="str">
            <v>ET</v>
          </cell>
        </row>
        <row r="1091">
          <cell r="H1091" t="str">
            <v>ET</v>
          </cell>
        </row>
        <row r="1092">
          <cell r="H1092" t="str">
            <v>ET</v>
          </cell>
        </row>
        <row r="1093">
          <cell r="H1093" t="str">
            <v>ET</v>
          </cell>
        </row>
        <row r="1094">
          <cell r="H1094" t="str">
            <v>ET</v>
          </cell>
        </row>
        <row r="1095">
          <cell r="H1095" t="str">
            <v>ET</v>
          </cell>
        </row>
        <row r="1096">
          <cell r="H1096" t="str">
            <v>ET</v>
          </cell>
        </row>
        <row r="1097">
          <cell r="H1097" t="str">
            <v>ET</v>
          </cell>
        </row>
        <row r="1098">
          <cell r="H1098" t="str">
            <v>ET</v>
          </cell>
        </row>
        <row r="1099">
          <cell r="H1099" t="str">
            <v>ET</v>
          </cell>
        </row>
        <row r="1100">
          <cell r="H1100" t="str">
            <v>ET</v>
          </cell>
        </row>
        <row r="1101">
          <cell r="H1101" t="str">
            <v>ET</v>
          </cell>
        </row>
        <row r="1102">
          <cell r="H1102" t="str">
            <v>ET</v>
          </cell>
        </row>
        <row r="1103">
          <cell r="H1103" t="str">
            <v>ET</v>
          </cell>
        </row>
        <row r="1104">
          <cell r="H1104" t="str">
            <v>ET</v>
          </cell>
        </row>
        <row r="1105">
          <cell r="H1105" t="str">
            <v>ET</v>
          </cell>
        </row>
        <row r="1106">
          <cell r="H1106" t="str">
            <v>ET</v>
          </cell>
        </row>
        <row r="1107">
          <cell r="H1107" t="str">
            <v>ET</v>
          </cell>
        </row>
        <row r="1108">
          <cell r="H1108" t="str">
            <v>ET</v>
          </cell>
        </row>
        <row r="1109">
          <cell r="H1109" t="str">
            <v>ET</v>
          </cell>
        </row>
        <row r="1110">
          <cell r="H1110" t="str">
            <v>ET</v>
          </cell>
        </row>
        <row r="1111">
          <cell r="H1111" t="str">
            <v>ET</v>
          </cell>
        </row>
        <row r="1112">
          <cell r="H1112" t="str">
            <v>ET</v>
          </cell>
        </row>
        <row r="1113">
          <cell r="H1113" t="str">
            <v>ET</v>
          </cell>
        </row>
        <row r="1114">
          <cell r="H1114" t="str">
            <v>ET</v>
          </cell>
        </row>
        <row r="1115">
          <cell r="H1115" t="str">
            <v>ET</v>
          </cell>
        </row>
        <row r="1116">
          <cell r="H1116" t="str">
            <v>ET</v>
          </cell>
        </row>
        <row r="1117">
          <cell r="H1117" t="str">
            <v>ET</v>
          </cell>
        </row>
        <row r="1118">
          <cell r="H1118" t="str">
            <v>ET</v>
          </cell>
        </row>
        <row r="1119">
          <cell r="H1119" t="str">
            <v>ET</v>
          </cell>
        </row>
        <row r="1120">
          <cell r="H1120" t="str">
            <v>ET</v>
          </cell>
        </row>
        <row r="1121">
          <cell r="H1121" t="str">
            <v>ET</v>
          </cell>
        </row>
        <row r="1122">
          <cell r="H1122" t="str">
            <v>ET</v>
          </cell>
        </row>
        <row r="1123">
          <cell r="H1123" t="str">
            <v>ET</v>
          </cell>
        </row>
        <row r="1124">
          <cell r="H1124" t="str">
            <v>ET</v>
          </cell>
        </row>
        <row r="1125">
          <cell r="H1125" t="str">
            <v>ET</v>
          </cell>
        </row>
        <row r="1126">
          <cell r="H1126" t="str">
            <v>ET</v>
          </cell>
        </row>
        <row r="1127">
          <cell r="H1127" t="str">
            <v>ET</v>
          </cell>
        </row>
        <row r="1128">
          <cell r="H1128" t="str">
            <v>ET</v>
          </cell>
        </row>
        <row r="1129">
          <cell r="H1129" t="str">
            <v>ET</v>
          </cell>
        </row>
        <row r="1130">
          <cell r="H1130" t="str">
            <v>ET</v>
          </cell>
        </row>
        <row r="1131">
          <cell r="H1131" t="str">
            <v>ET</v>
          </cell>
        </row>
        <row r="1132">
          <cell r="H1132" t="str">
            <v>ET</v>
          </cell>
        </row>
        <row r="1133">
          <cell r="H1133" t="str">
            <v>ET</v>
          </cell>
        </row>
        <row r="1134">
          <cell r="H1134" t="str">
            <v>ET</v>
          </cell>
        </row>
        <row r="1135">
          <cell r="H1135" t="str">
            <v>ET</v>
          </cell>
        </row>
        <row r="1136">
          <cell r="H1136" t="str">
            <v>ET</v>
          </cell>
        </row>
        <row r="1137">
          <cell r="H1137" t="str">
            <v>ET</v>
          </cell>
        </row>
        <row r="1138">
          <cell r="H1138" t="str">
            <v>ET</v>
          </cell>
        </row>
        <row r="1139">
          <cell r="H1139" t="str">
            <v>ET</v>
          </cell>
        </row>
        <row r="1140">
          <cell r="H1140" t="str">
            <v>ET</v>
          </cell>
        </row>
        <row r="1141">
          <cell r="H1141" t="str">
            <v>ET</v>
          </cell>
        </row>
        <row r="1142">
          <cell r="H1142" t="str">
            <v>ET</v>
          </cell>
        </row>
        <row r="1143">
          <cell r="H1143" t="str">
            <v>ET</v>
          </cell>
        </row>
        <row r="1144">
          <cell r="H1144" t="str">
            <v>ET</v>
          </cell>
        </row>
        <row r="1145">
          <cell r="H1145" t="str">
            <v>ET</v>
          </cell>
        </row>
        <row r="1146">
          <cell r="H1146" t="str">
            <v>ET</v>
          </cell>
        </row>
        <row r="1147">
          <cell r="H1147" t="str">
            <v>ET</v>
          </cell>
        </row>
        <row r="1148">
          <cell r="H1148" t="str">
            <v>ET</v>
          </cell>
        </row>
        <row r="1149">
          <cell r="H1149" t="str">
            <v>ET</v>
          </cell>
        </row>
        <row r="1150">
          <cell r="H1150" t="str">
            <v>ET</v>
          </cell>
        </row>
        <row r="1151">
          <cell r="H1151" t="str">
            <v>ET</v>
          </cell>
        </row>
        <row r="1152">
          <cell r="H1152" t="str">
            <v>ET</v>
          </cell>
        </row>
        <row r="1153">
          <cell r="H1153" t="str">
            <v>ET</v>
          </cell>
        </row>
        <row r="1154">
          <cell r="H1154" t="str">
            <v>ET</v>
          </cell>
        </row>
        <row r="1155">
          <cell r="H1155" t="str">
            <v>ET</v>
          </cell>
        </row>
        <row r="1156">
          <cell r="H1156" t="str">
            <v>ET</v>
          </cell>
        </row>
        <row r="1157">
          <cell r="H1157" t="str">
            <v>ET</v>
          </cell>
        </row>
        <row r="1158">
          <cell r="H1158" t="str">
            <v>ET</v>
          </cell>
        </row>
        <row r="1159">
          <cell r="H1159" t="str">
            <v>ET</v>
          </cell>
        </row>
        <row r="1160">
          <cell r="H1160" t="str">
            <v>ET</v>
          </cell>
        </row>
        <row r="1161">
          <cell r="H1161" t="str">
            <v>ET</v>
          </cell>
        </row>
        <row r="1162">
          <cell r="H1162" t="str">
            <v>ET</v>
          </cell>
        </row>
        <row r="1163">
          <cell r="H1163" t="str">
            <v>ET</v>
          </cell>
        </row>
        <row r="1164">
          <cell r="H1164" t="str">
            <v>ET</v>
          </cell>
        </row>
        <row r="1165">
          <cell r="H1165" t="str">
            <v>ET</v>
          </cell>
        </row>
        <row r="1166">
          <cell r="H1166" t="str">
            <v>ET</v>
          </cell>
        </row>
        <row r="1167">
          <cell r="H1167" t="str">
            <v>ET</v>
          </cell>
        </row>
        <row r="1168">
          <cell r="H1168" t="str">
            <v>ET</v>
          </cell>
        </row>
        <row r="1169">
          <cell r="H1169" t="str">
            <v>ET</v>
          </cell>
        </row>
        <row r="1170">
          <cell r="H1170" t="str">
            <v>ET</v>
          </cell>
        </row>
        <row r="1171">
          <cell r="H1171" t="str">
            <v>ET</v>
          </cell>
        </row>
        <row r="1172">
          <cell r="H1172" t="str">
            <v>ET</v>
          </cell>
        </row>
        <row r="1173">
          <cell r="H1173" t="str">
            <v>ET</v>
          </cell>
        </row>
        <row r="1174">
          <cell r="H1174" t="str">
            <v>ET</v>
          </cell>
        </row>
        <row r="1175">
          <cell r="H1175" t="str">
            <v>ET</v>
          </cell>
        </row>
        <row r="1176">
          <cell r="H1176" t="str">
            <v>ET</v>
          </cell>
        </row>
        <row r="1177">
          <cell r="H1177" t="str">
            <v>ET</v>
          </cell>
        </row>
        <row r="1178">
          <cell r="H1178" t="str">
            <v>ET</v>
          </cell>
        </row>
        <row r="1179">
          <cell r="H1179" t="str">
            <v>ET</v>
          </cell>
        </row>
        <row r="1180">
          <cell r="H1180" t="str">
            <v>ET</v>
          </cell>
        </row>
        <row r="1181">
          <cell r="H1181" t="str">
            <v>ET</v>
          </cell>
        </row>
        <row r="1182">
          <cell r="H1182" t="str">
            <v>ET</v>
          </cell>
        </row>
        <row r="1183">
          <cell r="H1183" t="str">
            <v>ET</v>
          </cell>
        </row>
        <row r="1184">
          <cell r="H1184" t="str">
            <v>ET</v>
          </cell>
        </row>
        <row r="1185">
          <cell r="H1185" t="str">
            <v>ET</v>
          </cell>
        </row>
        <row r="1186">
          <cell r="H1186" t="str">
            <v>ET</v>
          </cell>
        </row>
        <row r="1187">
          <cell r="H1187" t="str">
            <v>ET</v>
          </cell>
        </row>
        <row r="1188">
          <cell r="H1188" t="str">
            <v>ET</v>
          </cell>
        </row>
        <row r="1189">
          <cell r="H1189" t="str">
            <v>ET</v>
          </cell>
        </row>
        <row r="1190">
          <cell r="H1190" t="str">
            <v>ET</v>
          </cell>
        </row>
        <row r="1191">
          <cell r="H1191" t="str">
            <v>ET</v>
          </cell>
        </row>
        <row r="1192">
          <cell r="H1192" t="str">
            <v>ET</v>
          </cell>
        </row>
        <row r="1193">
          <cell r="H1193" t="str">
            <v>ET</v>
          </cell>
        </row>
        <row r="1194">
          <cell r="H1194" t="str">
            <v>ET</v>
          </cell>
        </row>
        <row r="1195">
          <cell r="H1195" t="str">
            <v>ET</v>
          </cell>
        </row>
        <row r="1196">
          <cell r="H1196" t="str">
            <v>ET</v>
          </cell>
        </row>
        <row r="1197">
          <cell r="H1197" t="str">
            <v>ET</v>
          </cell>
        </row>
        <row r="1198">
          <cell r="H1198" t="str">
            <v>ET</v>
          </cell>
        </row>
        <row r="1199">
          <cell r="H1199" t="str">
            <v>ET</v>
          </cell>
        </row>
        <row r="1200">
          <cell r="H1200" t="str">
            <v>ET</v>
          </cell>
        </row>
        <row r="1201">
          <cell r="H1201" t="str">
            <v>ET</v>
          </cell>
        </row>
        <row r="1202">
          <cell r="H1202" t="str">
            <v>ET</v>
          </cell>
        </row>
        <row r="1203">
          <cell r="H1203" t="str">
            <v>ET</v>
          </cell>
        </row>
        <row r="1204">
          <cell r="H1204" t="str">
            <v>ET</v>
          </cell>
        </row>
        <row r="1205">
          <cell r="H1205" t="str">
            <v>ET</v>
          </cell>
        </row>
        <row r="1206">
          <cell r="H1206" t="str">
            <v>ET</v>
          </cell>
        </row>
        <row r="1207">
          <cell r="H1207" t="str">
            <v>ET</v>
          </cell>
        </row>
        <row r="1208">
          <cell r="H1208" t="str">
            <v>ET</v>
          </cell>
        </row>
        <row r="1209">
          <cell r="H1209" t="str">
            <v>ET</v>
          </cell>
        </row>
        <row r="1210">
          <cell r="H1210" t="str">
            <v>ET</v>
          </cell>
        </row>
        <row r="1211">
          <cell r="H1211" t="str">
            <v>ET</v>
          </cell>
        </row>
        <row r="1212">
          <cell r="H1212" t="str">
            <v>ET</v>
          </cell>
        </row>
        <row r="1213">
          <cell r="H1213" t="str">
            <v>ET</v>
          </cell>
        </row>
        <row r="1214">
          <cell r="H1214" t="str">
            <v>ET</v>
          </cell>
        </row>
        <row r="1215">
          <cell r="H1215" t="str">
            <v>ET</v>
          </cell>
        </row>
        <row r="1216">
          <cell r="H1216" t="str">
            <v>ET</v>
          </cell>
        </row>
        <row r="1217">
          <cell r="H1217" t="str">
            <v>ET</v>
          </cell>
        </row>
        <row r="1218">
          <cell r="H1218" t="str">
            <v>ET</v>
          </cell>
        </row>
        <row r="1219">
          <cell r="H1219" t="str">
            <v>ET</v>
          </cell>
        </row>
        <row r="1220">
          <cell r="H1220" t="str">
            <v>ET</v>
          </cell>
        </row>
        <row r="1221">
          <cell r="H1221" t="str">
            <v>ET</v>
          </cell>
        </row>
        <row r="1222">
          <cell r="H1222" t="str">
            <v>ET</v>
          </cell>
        </row>
        <row r="1223">
          <cell r="H1223" t="str">
            <v>ET</v>
          </cell>
        </row>
        <row r="1224">
          <cell r="H1224" t="str">
            <v>ET</v>
          </cell>
        </row>
        <row r="1225">
          <cell r="H1225" t="str">
            <v>ET</v>
          </cell>
        </row>
        <row r="1226">
          <cell r="H1226" t="str">
            <v>ET</v>
          </cell>
        </row>
        <row r="1227">
          <cell r="H1227" t="str">
            <v>ET</v>
          </cell>
        </row>
        <row r="1228">
          <cell r="H1228" t="str">
            <v>ET</v>
          </cell>
        </row>
        <row r="1229">
          <cell r="H1229" t="str">
            <v>ET</v>
          </cell>
        </row>
        <row r="1230">
          <cell r="H1230" t="str">
            <v>ET</v>
          </cell>
        </row>
        <row r="1231">
          <cell r="H1231" t="str">
            <v>ET</v>
          </cell>
        </row>
        <row r="1232">
          <cell r="H1232" t="str">
            <v>ET</v>
          </cell>
        </row>
        <row r="1233">
          <cell r="H1233" t="str">
            <v>CA</v>
          </cell>
        </row>
        <row r="1234">
          <cell r="H1234" t="str">
            <v>CA</v>
          </cell>
        </row>
        <row r="1235">
          <cell r="H1235" t="str">
            <v>CA</v>
          </cell>
        </row>
        <row r="1236">
          <cell r="H1236" t="str">
            <v>CA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Burden</v>
          </cell>
        </row>
        <row r="1241">
          <cell r="H1241" t="str">
            <v>Rev</v>
          </cell>
        </row>
        <row r="1242">
          <cell r="H1242" t="str">
            <v>Rev</v>
          </cell>
        </row>
        <row r="1243">
          <cell r="H1243" t="str">
            <v>Rev</v>
          </cell>
        </row>
        <row r="1244">
          <cell r="H1244" t="str">
            <v>Rev</v>
          </cell>
        </row>
        <row r="1245">
          <cell r="H1245" t="str">
            <v>Rev</v>
          </cell>
        </row>
        <row r="1246">
          <cell r="H1246" t="str">
            <v>Rev</v>
          </cell>
        </row>
      </sheetData>
      <sheetData sheetId="4">
        <row r="6">
          <cell r="H6" t="str">
            <v>Burden</v>
          </cell>
        </row>
        <row r="7">
          <cell r="H7" t="str">
            <v>GD</v>
          </cell>
        </row>
        <row r="8">
          <cell r="H8" t="str">
            <v>GD</v>
          </cell>
        </row>
        <row r="9">
          <cell r="H9" t="str">
            <v>GD</v>
          </cell>
        </row>
        <row r="10">
          <cell r="H10" t="str">
            <v>GD</v>
          </cell>
        </row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Burden</v>
          </cell>
        </row>
        <row r="22">
          <cell r="H22" t="str">
            <v>Burden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GD</v>
          </cell>
        </row>
        <row r="28">
          <cell r="H28" t="str">
            <v>GD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Burden</v>
          </cell>
        </row>
        <row r="32">
          <cell r="H32" t="str">
            <v>Burden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GT</v>
          </cell>
        </row>
        <row r="38">
          <cell r="H38" t="str">
            <v>GT</v>
          </cell>
        </row>
        <row r="39">
          <cell r="H39" t="str">
            <v>CEE</v>
          </cell>
        </row>
        <row r="40">
          <cell r="H40" t="str">
            <v>CEE</v>
          </cell>
        </row>
        <row r="41">
          <cell r="H41" t="str">
            <v>Burden</v>
          </cell>
        </row>
        <row r="42">
          <cell r="H42" t="str">
            <v>Burden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GD</v>
          </cell>
        </row>
        <row r="48">
          <cell r="H48" t="str">
            <v>GD</v>
          </cell>
        </row>
        <row r="49">
          <cell r="H49" t="str">
            <v>Burden</v>
          </cell>
        </row>
        <row r="50">
          <cell r="H50" t="str">
            <v>Burden</v>
          </cell>
        </row>
        <row r="51">
          <cell r="H51" t="str">
            <v>GD</v>
          </cell>
        </row>
        <row r="52">
          <cell r="H52" t="str">
            <v>GD</v>
          </cell>
        </row>
        <row r="53">
          <cell r="H53" t="str">
            <v>Burden</v>
          </cell>
        </row>
        <row r="54">
          <cell r="H54" t="str">
            <v>Burden</v>
          </cell>
        </row>
        <row r="55">
          <cell r="H55" t="str">
            <v>Rev</v>
          </cell>
        </row>
        <row r="56">
          <cell r="H56" t="str">
            <v>GD</v>
          </cell>
        </row>
        <row r="57">
          <cell r="H57" t="str">
            <v>GD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GD</v>
          </cell>
        </row>
        <row r="61">
          <cell r="H61" t="str">
            <v>Burden</v>
          </cell>
        </row>
        <row r="62">
          <cell r="H62" t="str">
            <v>ED</v>
          </cell>
        </row>
        <row r="63">
          <cell r="H63" t="str">
            <v>ED</v>
          </cell>
        </row>
        <row r="64">
          <cell r="H64" t="str">
            <v>Burden</v>
          </cell>
        </row>
        <row r="65">
          <cell r="H65" t="str">
            <v>GD</v>
          </cell>
        </row>
        <row r="66">
          <cell r="H66" t="str">
            <v>GD</v>
          </cell>
        </row>
        <row r="67">
          <cell r="H67" t="str">
            <v>Burden</v>
          </cell>
        </row>
        <row r="68">
          <cell r="H68" t="str">
            <v>Burden</v>
          </cell>
        </row>
        <row r="69">
          <cell r="H69" t="str">
            <v>GD</v>
          </cell>
        </row>
        <row r="70">
          <cell r="H70" t="str">
            <v>GD</v>
          </cell>
        </row>
        <row r="71">
          <cell r="H71" t="str">
            <v>Burden</v>
          </cell>
        </row>
        <row r="72">
          <cell r="H72" t="str">
            <v>ED</v>
          </cell>
        </row>
        <row r="73">
          <cell r="H73" t="str">
            <v>ED</v>
          </cell>
        </row>
        <row r="74">
          <cell r="H74" t="str">
            <v>Burden</v>
          </cell>
        </row>
        <row r="75">
          <cell r="H75" t="str">
            <v>GD</v>
          </cell>
        </row>
        <row r="76">
          <cell r="H76" t="str">
            <v>GD</v>
          </cell>
        </row>
        <row r="77">
          <cell r="H77" t="str">
            <v>Burden</v>
          </cell>
        </row>
        <row r="78">
          <cell r="H78" t="str">
            <v>Burden</v>
          </cell>
        </row>
        <row r="79">
          <cell r="H79" t="str">
            <v>GD</v>
          </cell>
        </row>
        <row r="80">
          <cell r="H80" t="str">
            <v>GD</v>
          </cell>
        </row>
        <row r="81">
          <cell r="H81" t="str">
            <v>Burden</v>
          </cell>
        </row>
        <row r="82">
          <cell r="H82" t="str">
            <v>Burden</v>
          </cell>
        </row>
        <row r="83">
          <cell r="H83" t="str">
            <v>GD</v>
          </cell>
        </row>
        <row r="84">
          <cell r="H84" t="str">
            <v>GD</v>
          </cell>
        </row>
        <row r="85">
          <cell r="H85" t="str">
            <v>Burden</v>
          </cell>
        </row>
        <row r="86">
          <cell r="H86" t="str">
            <v>ED</v>
          </cell>
        </row>
        <row r="87">
          <cell r="H87" t="str">
            <v>ED</v>
          </cell>
        </row>
        <row r="88">
          <cell r="H88" t="str">
            <v>Burden</v>
          </cell>
        </row>
        <row r="89">
          <cell r="H89" t="str">
            <v>ED</v>
          </cell>
        </row>
        <row r="90">
          <cell r="H90" t="str">
            <v>ED</v>
          </cell>
        </row>
        <row r="91">
          <cell r="H91" t="str">
            <v>ED</v>
          </cell>
        </row>
        <row r="92">
          <cell r="H92" t="str">
            <v>ED</v>
          </cell>
        </row>
        <row r="93">
          <cell r="H93" t="str">
            <v>Burden</v>
          </cell>
        </row>
        <row r="94">
          <cell r="H94" t="str">
            <v>Burden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Burden</v>
          </cell>
        </row>
        <row r="98">
          <cell r="H98" t="str">
            <v>Burden</v>
          </cell>
        </row>
        <row r="99">
          <cell r="H99" t="str">
            <v>Burden</v>
          </cell>
        </row>
        <row r="100">
          <cell r="H100" t="str">
            <v>GD</v>
          </cell>
        </row>
        <row r="101">
          <cell r="H101" t="str">
            <v>GD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Burden</v>
          </cell>
        </row>
        <row r="109">
          <cell r="H109" t="str">
            <v>Burden</v>
          </cell>
        </row>
        <row r="110">
          <cell r="H110" t="str">
            <v>Burden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GD</v>
          </cell>
        </row>
        <row r="115">
          <cell r="H115" t="str">
            <v>GD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GD</v>
          </cell>
        </row>
        <row r="119">
          <cell r="H119" t="str">
            <v>GD</v>
          </cell>
        </row>
        <row r="120">
          <cell r="H120" t="str">
            <v>GD</v>
          </cell>
        </row>
        <row r="121">
          <cell r="H121" t="str">
            <v>Burden</v>
          </cell>
        </row>
        <row r="122">
          <cell r="H122" t="str">
            <v>Burden</v>
          </cell>
        </row>
        <row r="123">
          <cell r="H123" t="str">
            <v>GD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GD</v>
          </cell>
        </row>
        <row r="135">
          <cell r="H135" t="str">
            <v>GD</v>
          </cell>
        </row>
        <row r="136">
          <cell r="H136" t="str">
            <v>GD</v>
          </cell>
        </row>
        <row r="137">
          <cell r="H137" t="str">
            <v>Burden</v>
          </cell>
        </row>
        <row r="138">
          <cell r="H138" t="str">
            <v>Burden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Burden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GD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Burden</v>
          </cell>
        </row>
        <row r="154">
          <cell r="H154" t="str">
            <v>Burden</v>
          </cell>
        </row>
        <row r="155">
          <cell r="H155" t="str">
            <v>GD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Burden</v>
          </cell>
        </row>
        <row r="162">
          <cell r="H162" t="str">
            <v>Burden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GD</v>
          </cell>
        </row>
        <row r="169">
          <cell r="H169" t="str">
            <v>GD</v>
          </cell>
        </row>
        <row r="170">
          <cell r="H170" t="str">
            <v>GD</v>
          </cell>
        </row>
        <row r="171">
          <cell r="H171" t="str">
            <v>GD</v>
          </cell>
        </row>
        <row r="172">
          <cell r="H172" t="str">
            <v>Burden</v>
          </cell>
        </row>
        <row r="173">
          <cell r="H173" t="str">
            <v>GD</v>
          </cell>
        </row>
        <row r="174">
          <cell r="H174" t="str">
            <v>GD</v>
          </cell>
        </row>
        <row r="175">
          <cell r="H175" t="str">
            <v>Burden</v>
          </cell>
        </row>
        <row r="176">
          <cell r="H176" t="str">
            <v>Burden</v>
          </cell>
        </row>
        <row r="177">
          <cell r="H177" t="str">
            <v>Burden</v>
          </cell>
        </row>
        <row r="178">
          <cell r="H178" t="str">
            <v>GD</v>
          </cell>
        </row>
        <row r="179">
          <cell r="H179" t="str">
            <v>GD</v>
          </cell>
        </row>
        <row r="180">
          <cell r="H180" t="str">
            <v>GD</v>
          </cell>
        </row>
        <row r="181">
          <cell r="H181" t="str">
            <v>GD</v>
          </cell>
        </row>
        <row r="182">
          <cell r="H182" t="str">
            <v>GD</v>
          </cell>
        </row>
        <row r="183">
          <cell r="H183" t="str">
            <v>GD</v>
          </cell>
        </row>
        <row r="184">
          <cell r="H184" t="str">
            <v>GD</v>
          </cell>
        </row>
        <row r="185">
          <cell r="H185" t="str">
            <v>GD</v>
          </cell>
        </row>
        <row r="186">
          <cell r="H186" t="str">
            <v>GD</v>
          </cell>
        </row>
        <row r="187">
          <cell r="H187" t="str">
            <v>GD</v>
          </cell>
        </row>
        <row r="188">
          <cell r="H188" t="str">
            <v>Burden</v>
          </cell>
        </row>
        <row r="189">
          <cell r="H189" t="str">
            <v>Burden</v>
          </cell>
        </row>
        <row r="190">
          <cell r="H190" t="str">
            <v>Rev</v>
          </cell>
        </row>
        <row r="191">
          <cell r="H191" t="str">
            <v>GD</v>
          </cell>
        </row>
        <row r="192">
          <cell r="H192" t="str">
            <v>GD</v>
          </cell>
        </row>
        <row r="193">
          <cell r="H193" t="str">
            <v>GD</v>
          </cell>
        </row>
        <row r="194">
          <cell r="H194" t="str">
            <v>GD</v>
          </cell>
        </row>
        <row r="195">
          <cell r="H195" t="str">
            <v>GD</v>
          </cell>
        </row>
        <row r="196">
          <cell r="H196" t="str">
            <v>GD</v>
          </cell>
        </row>
        <row r="197">
          <cell r="H197" t="str">
            <v>GD</v>
          </cell>
        </row>
        <row r="198">
          <cell r="H198" t="str">
            <v>GD</v>
          </cell>
        </row>
        <row r="199">
          <cell r="H199" t="str">
            <v>GD</v>
          </cell>
        </row>
        <row r="200">
          <cell r="H200" t="str">
            <v>GD</v>
          </cell>
        </row>
        <row r="201">
          <cell r="H201" t="str">
            <v>Burden</v>
          </cell>
        </row>
        <row r="202">
          <cell r="H202" t="str">
            <v>GD</v>
          </cell>
        </row>
        <row r="203">
          <cell r="H203" t="str">
            <v>GD</v>
          </cell>
        </row>
        <row r="204">
          <cell r="H204" t="str">
            <v>Burden</v>
          </cell>
        </row>
        <row r="205">
          <cell r="H205" t="str">
            <v>AG</v>
          </cell>
        </row>
        <row r="206">
          <cell r="H206" t="str">
            <v>AG</v>
          </cell>
        </row>
        <row r="207">
          <cell r="H207" t="str">
            <v>AG</v>
          </cell>
        </row>
        <row r="208">
          <cell r="H208" t="str">
            <v>Burden</v>
          </cell>
        </row>
        <row r="209">
          <cell r="H209" t="str">
            <v>Burden</v>
          </cell>
        </row>
        <row r="210">
          <cell r="H210" t="str">
            <v>Rev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ED</v>
          </cell>
        </row>
        <row r="215">
          <cell r="H215" t="str">
            <v>ED</v>
          </cell>
        </row>
        <row r="216">
          <cell r="H216" t="str">
            <v>ED</v>
          </cell>
        </row>
        <row r="217">
          <cell r="H217" t="str">
            <v>Burden</v>
          </cell>
        </row>
        <row r="218">
          <cell r="H218" t="str">
            <v>Burden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ED</v>
          </cell>
        </row>
        <row r="223">
          <cell r="H223" t="str">
            <v>ED</v>
          </cell>
        </row>
        <row r="224">
          <cell r="H224" t="str">
            <v>ED</v>
          </cell>
        </row>
        <row r="225">
          <cell r="H225" t="str">
            <v>Burden</v>
          </cell>
        </row>
        <row r="226">
          <cell r="H226" t="str">
            <v>Burden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ED</v>
          </cell>
        </row>
        <row r="230">
          <cell r="H230" t="str">
            <v>ED</v>
          </cell>
        </row>
        <row r="231">
          <cell r="H231" t="str">
            <v>Burden</v>
          </cell>
        </row>
        <row r="232">
          <cell r="H232" t="str">
            <v>Burden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CA</v>
          </cell>
        </row>
        <row r="236">
          <cell r="H236" t="str">
            <v>CA</v>
          </cell>
        </row>
        <row r="237">
          <cell r="H237" t="str">
            <v>Burden</v>
          </cell>
        </row>
        <row r="238">
          <cell r="H238" t="str">
            <v>Burden</v>
          </cell>
        </row>
        <row r="239">
          <cell r="H239" t="str">
            <v>ED</v>
          </cell>
        </row>
        <row r="240">
          <cell r="H240" t="str">
            <v>ED</v>
          </cell>
        </row>
        <row r="241">
          <cell r="H241" t="str">
            <v>Burden</v>
          </cell>
        </row>
        <row r="242">
          <cell r="H242" t="str">
            <v>Burden</v>
          </cell>
        </row>
        <row r="243">
          <cell r="H243" t="str">
            <v>ED</v>
          </cell>
        </row>
        <row r="244">
          <cell r="H244" t="str">
            <v>ED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Burden</v>
          </cell>
        </row>
        <row r="250">
          <cell r="H250" t="str">
            <v>Burden</v>
          </cell>
        </row>
        <row r="251">
          <cell r="H251" t="str">
            <v>Rev</v>
          </cell>
        </row>
        <row r="252">
          <cell r="H252" t="str">
            <v>ED</v>
          </cell>
        </row>
        <row r="253">
          <cell r="H253" t="str">
            <v>ED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ED</v>
          </cell>
        </row>
        <row r="259">
          <cell r="H259" t="str">
            <v>ED</v>
          </cell>
        </row>
        <row r="260">
          <cell r="H260" t="str">
            <v>Burden</v>
          </cell>
        </row>
        <row r="261">
          <cell r="H261" t="str">
            <v>Burden</v>
          </cell>
        </row>
        <row r="262">
          <cell r="H262" t="str">
            <v>Rev</v>
          </cell>
        </row>
        <row r="263">
          <cell r="H263" t="str">
            <v>ED</v>
          </cell>
        </row>
        <row r="264">
          <cell r="H264" t="str">
            <v>ED</v>
          </cell>
        </row>
        <row r="265">
          <cell r="H265" t="str">
            <v>ED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ED</v>
          </cell>
        </row>
        <row r="269">
          <cell r="H269" t="str">
            <v>ED</v>
          </cell>
        </row>
        <row r="270">
          <cell r="H270" t="str">
            <v>Burden</v>
          </cell>
        </row>
        <row r="271">
          <cell r="H271" t="str">
            <v>Burden</v>
          </cell>
        </row>
        <row r="272">
          <cell r="H272" t="str">
            <v>Burden</v>
          </cell>
        </row>
        <row r="273">
          <cell r="H273" t="str">
            <v>Rev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ED</v>
          </cell>
        </row>
        <row r="279">
          <cell r="H279" t="str">
            <v>ED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Burden</v>
          </cell>
        </row>
        <row r="285">
          <cell r="H285" t="str">
            <v>ED</v>
          </cell>
        </row>
        <row r="286">
          <cell r="H286" t="str">
            <v>ED</v>
          </cell>
        </row>
        <row r="287">
          <cell r="H287" t="str">
            <v>ED</v>
          </cell>
        </row>
        <row r="288">
          <cell r="H288" t="str">
            <v>ED</v>
          </cell>
        </row>
        <row r="289">
          <cell r="H289" t="str">
            <v>ED</v>
          </cell>
        </row>
        <row r="290">
          <cell r="H290" t="str">
            <v>ED</v>
          </cell>
        </row>
        <row r="291">
          <cell r="H291" t="str">
            <v>ED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Burden</v>
          </cell>
        </row>
        <row r="295">
          <cell r="H295" t="str">
            <v>Burden</v>
          </cell>
        </row>
        <row r="296">
          <cell r="H296" t="str">
            <v>ET</v>
          </cell>
        </row>
        <row r="297">
          <cell r="H297" t="str">
            <v>ET</v>
          </cell>
        </row>
        <row r="298">
          <cell r="H298" t="str">
            <v>ET</v>
          </cell>
        </row>
        <row r="299">
          <cell r="H299" t="str">
            <v>ET</v>
          </cell>
        </row>
        <row r="300">
          <cell r="H300" t="str">
            <v>ET</v>
          </cell>
        </row>
        <row r="301">
          <cell r="H301" t="str">
            <v>ET</v>
          </cell>
        </row>
        <row r="302">
          <cell r="H302" t="str">
            <v>ET</v>
          </cell>
        </row>
        <row r="303">
          <cell r="H303" t="str">
            <v>ET</v>
          </cell>
        </row>
        <row r="304">
          <cell r="H304" t="str">
            <v>Burden</v>
          </cell>
        </row>
        <row r="305">
          <cell r="H305" t="str">
            <v>Burden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Rev</v>
          </cell>
        </row>
        <row r="309">
          <cell r="H309" t="str">
            <v>ED</v>
          </cell>
        </row>
        <row r="310">
          <cell r="H310" t="str">
            <v>ED</v>
          </cell>
        </row>
        <row r="311">
          <cell r="H311" t="str">
            <v>Burden</v>
          </cell>
        </row>
        <row r="312">
          <cell r="H312" t="str">
            <v>Burden</v>
          </cell>
        </row>
        <row r="313">
          <cell r="H313" t="str">
            <v>Rev</v>
          </cell>
        </row>
        <row r="314">
          <cell r="H314" t="str">
            <v>ED</v>
          </cell>
        </row>
        <row r="315">
          <cell r="H315" t="str">
            <v>ED</v>
          </cell>
        </row>
        <row r="316">
          <cell r="H316" t="str">
            <v>ED</v>
          </cell>
        </row>
        <row r="317">
          <cell r="H317" t="str">
            <v>ED</v>
          </cell>
        </row>
        <row r="318">
          <cell r="H318" t="str">
            <v>ED</v>
          </cell>
        </row>
        <row r="319">
          <cell r="H319" t="str">
            <v>ED</v>
          </cell>
        </row>
        <row r="320">
          <cell r="H320" t="str">
            <v>Burden</v>
          </cell>
        </row>
        <row r="321">
          <cell r="H321" t="str">
            <v>ET</v>
          </cell>
        </row>
        <row r="322">
          <cell r="H322" t="str">
            <v>ET</v>
          </cell>
        </row>
        <row r="323">
          <cell r="H323" t="str">
            <v>ET</v>
          </cell>
        </row>
        <row r="324">
          <cell r="H324" t="str">
            <v>ET</v>
          </cell>
        </row>
        <row r="325">
          <cell r="H325" t="str">
            <v>ET</v>
          </cell>
        </row>
        <row r="326">
          <cell r="H326" t="str">
            <v>ET</v>
          </cell>
        </row>
        <row r="327">
          <cell r="H327" t="str">
            <v>ET</v>
          </cell>
        </row>
        <row r="328">
          <cell r="H328" t="str">
            <v>ET</v>
          </cell>
        </row>
        <row r="329">
          <cell r="H329" t="str">
            <v>Burden</v>
          </cell>
        </row>
        <row r="330">
          <cell r="H330" t="str">
            <v>ED</v>
          </cell>
        </row>
        <row r="331">
          <cell r="H331" t="str">
            <v>ED</v>
          </cell>
        </row>
        <row r="332">
          <cell r="H332" t="str">
            <v>Burden</v>
          </cell>
        </row>
        <row r="333">
          <cell r="H333" t="str">
            <v>Burden</v>
          </cell>
        </row>
        <row r="334">
          <cell r="H334" t="str">
            <v>Rev</v>
          </cell>
        </row>
        <row r="335">
          <cell r="H335" t="str">
            <v>ED</v>
          </cell>
        </row>
        <row r="336">
          <cell r="H336" t="str">
            <v>ED</v>
          </cell>
        </row>
        <row r="337">
          <cell r="H337" t="str">
            <v>ED</v>
          </cell>
        </row>
        <row r="338">
          <cell r="H338" t="str">
            <v>ED</v>
          </cell>
        </row>
        <row r="339">
          <cell r="H339" t="str">
            <v>Burden</v>
          </cell>
        </row>
        <row r="340">
          <cell r="H340" t="str">
            <v>ET</v>
          </cell>
        </row>
        <row r="341">
          <cell r="H341" t="str">
            <v>ET</v>
          </cell>
        </row>
        <row r="342">
          <cell r="H342" t="str">
            <v>ET</v>
          </cell>
        </row>
        <row r="343">
          <cell r="H343" t="str">
            <v>ET</v>
          </cell>
        </row>
        <row r="344">
          <cell r="H344" t="str">
            <v>Burden</v>
          </cell>
        </row>
        <row r="345">
          <cell r="H345" t="str">
            <v>Rev</v>
          </cell>
        </row>
        <row r="346">
          <cell r="H346" t="str">
            <v>ED</v>
          </cell>
        </row>
        <row r="347">
          <cell r="H347" t="str">
            <v>ED</v>
          </cell>
        </row>
        <row r="348">
          <cell r="H348" t="str">
            <v>ED</v>
          </cell>
        </row>
        <row r="349">
          <cell r="H349" t="str">
            <v>ED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ED</v>
          </cell>
        </row>
        <row r="353">
          <cell r="H353" t="str">
            <v>ED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ED</v>
          </cell>
        </row>
        <row r="357">
          <cell r="H357" t="str">
            <v>ED</v>
          </cell>
        </row>
        <row r="358">
          <cell r="H358" t="str">
            <v>Burden</v>
          </cell>
        </row>
        <row r="359">
          <cell r="H359" t="str">
            <v>Burden</v>
          </cell>
        </row>
        <row r="360">
          <cell r="H360" t="str">
            <v>Rev</v>
          </cell>
        </row>
        <row r="361">
          <cell r="H361" t="str">
            <v>Rev</v>
          </cell>
        </row>
        <row r="362">
          <cell r="H362" t="str">
            <v>CA</v>
          </cell>
        </row>
        <row r="363">
          <cell r="H363" t="str">
            <v>CA</v>
          </cell>
        </row>
        <row r="364">
          <cell r="H364" t="str">
            <v>Burden</v>
          </cell>
        </row>
        <row r="365">
          <cell r="H365" t="str">
            <v>Burden</v>
          </cell>
        </row>
        <row r="366">
          <cell r="H366" t="str">
            <v>Rev</v>
          </cell>
        </row>
        <row r="367">
          <cell r="H367" t="str">
            <v>Rev</v>
          </cell>
        </row>
        <row r="368">
          <cell r="H368" t="str">
            <v>ED</v>
          </cell>
        </row>
        <row r="369">
          <cell r="H369" t="str">
            <v>ED</v>
          </cell>
        </row>
        <row r="370">
          <cell r="H370" t="str">
            <v>CA</v>
          </cell>
        </row>
        <row r="371">
          <cell r="H371" t="str">
            <v>CA</v>
          </cell>
        </row>
        <row r="372">
          <cell r="H372" t="str">
            <v>Burden</v>
          </cell>
        </row>
        <row r="373">
          <cell r="H373" t="str">
            <v>ET</v>
          </cell>
        </row>
        <row r="374">
          <cell r="H374" t="str">
            <v>ET</v>
          </cell>
        </row>
        <row r="375">
          <cell r="H375" t="str">
            <v>ET</v>
          </cell>
        </row>
        <row r="376">
          <cell r="H376" t="str">
            <v>ET</v>
          </cell>
        </row>
        <row r="377">
          <cell r="H377" t="str">
            <v>ET</v>
          </cell>
        </row>
        <row r="378">
          <cell r="H378" t="str">
            <v>ET</v>
          </cell>
        </row>
        <row r="379">
          <cell r="H379" t="str">
            <v>ET</v>
          </cell>
        </row>
        <row r="380">
          <cell r="H380" t="str">
            <v>ET</v>
          </cell>
        </row>
        <row r="381">
          <cell r="H381" t="str">
            <v>GD</v>
          </cell>
        </row>
        <row r="382">
          <cell r="H382" t="str">
            <v>GD</v>
          </cell>
        </row>
        <row r="383">
          <cell r="H383" t="str">
            <v>AG</v>
          </cell>
        </row>
        <row r="384">
          <cell r="H384" t="str">
            <v>AG</v>
          </cell>
        </row>
        <row r="385">
          <cell r="H385" t="str">
            <v>AG</v>
          </cell>
        </row>
        <row r="386">
          <cell r="H386" t="str">
            <v>AG</v>
          </cell>
        </row>
        <row r="387">
          <cell r="H387" t="str">
            <v>Burden</v>
          </cell>
        </row>
        <row r="388">
          <cell r="H388" t="str">
            <v>Burden</v>
          </cell>
        </row>
        <row r="389">
          <cell r="H389" t="str">
            <v>Rev</v>
          </cell>
        </row>
        <row r="390">
          <cell r="H390" t="str">
            <v>Rev</v>
          </cell>
        </row>
        <row r="391">
          <cell r="H391" t="str">
            <v>ED</v>
          </cell>
        </row>
        <row r="392">
          <cell r="H392" t="str">
            <v>ED</v>
          </cell>
        </row>
        <row r="393">
          <cell r="H393" t="str">
            <v>ED</v>
          </cell>
        </row>
        <row r="394">
          <cell r="H394" t="str">
            <v>ED</v>
          </cell>
        </row>
        <row r="395">
          <cell r="H395" t="str">
            <v>ED</v>
          </cell>
        </row>
        <row r="396">
          <cell r="H396" t="str">
            <v>ED</v>
          </cell>
        </row>
        <row r="397">
          <cell r="H397" t="str">
            <v>CA</v>
          </cell>
        </row>
        <row r="398">
          <cell r="H398" t="str">
            <v>CA</v>
          </cell>
        </row>
        <row r="399">
          <cell r="H399" t="str">
            <v>Burden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ED</v>
          </cell>
        </row>
        <row r="403">
          <cell r="H403" t="str">
            <v>ED</v>
          </cell>
        </row>
        <row r="404">
          <cell r="H404" t="str">
            <v>Burden</v>
          </cell>
        </row>
        <row r="405">
          <cell r="H405" t="str">
            <v>FG</v>
          </cell>
        </row>
        <row r="406">
          <cell r="H406" t="str">
            <v>FG</v>
          </cell>
        </row>
        <row r="407">
          <cell r="H407" t="str">
            <v>NG</v>
          </cell>
        </row>
        <row r="408">
          <cell r="H408" t="str">
            <v>NG</v>
          </cell>
        </row>
        <row r="409">
          <cell r="H409" t="str">
            <v>HG</v>
          </cell>
        </row>
        <row r="410">
          <cell r="H410" t="str">
            <v>HG</v>
          </cell>
        </row>
        <row r="411">
          <cell r="H411" t="str">
            <v>HG</v>
          </cell>
        </row>
        <row r="412">
          <cell r="H412" t="str">
            <v>HG</v>
          </cell>
        </row>
        <row r="413">
          <cell r="H413" t="str">
            <v>ET</v>
          </cell>
        </row>
        <row r="414">
          <cell r="H414" t="str">
            <v>ET</v>
          </cell>
        </row>
        <row r="415">
          <cell r="H415" t="str">
            <v>ET</v>
          </cell>
        </row>
        <row r="416">
          <cell r="H416" t="str">
            <v>ET</v>
          </cell>
        </row>
        <row r="417">
          <cell r="H417" t="str">
            <v>ET</v>
          </cell>
        </row>
        <row r="418">
          <cell r="H418" t="str">
            <v>ET</v>
          </cell>
        </row>
        <row r="419">
          <cell r="H419" t="str">
            <v>ET</v>
          </cell>
        </row>
        <row r="420">
          <cell r="H420" t="str">
            <v>Burden</v>
          </cell>
        </row>
        <row r="421">
          <cell r="H421" t="str">
            <v>GD</v>
          </cell>
        </row>
        <row r="422">
          <cell r="H422" t="str">
            <v>GD</v>
          </cell>
        </row>
        <row r="423">
          <cell r="H423" t="str">
            <v>Burden</v>
          </cell>
        </row>
        <row r="424">
          <cell r="H424" t="str">
            <v>Burden</v>
          </cell>
        </row>
        <row r="425">
          <cell r="H425" t="str">
            <v>NG</v>
          </cell>
        </row>
        <row r="426">
          <cell r="H426" t="str">
            <v>NG</v>
          </cell>
        </row>
        <row r="427">
          <cell r="H427" t="str">
            <v>Burden</v>
          </cell>
        </row>
        <row r="428">
          <cell r="H428" t="str">
            <v>Burden</v>
          </cell>
        </row>
        <row r="429">
          <cell r="H429" t="str">
            <v>NG</v>
          </cell>
        </row>
        <row r="430">
          <cell r="H430" t="str">
            <v>N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Rev</v>
          </cell>
        </row>
        <row r="434">
          <cell r="H434" t="str">
            <v>NG</v>
          </cell>
        </row>
        <row r="435">
          <cell r="H435" t="str">
            <v>NG</v>
          </cell>
        </row>
        <row r="436">
          <cell r="H436" t="str">
            <v>NG</v>
          </cell>
        </row>
        <row r="437">
          <cell r="H437" t="str">
            <v>NG</v>
          </cell>
        </row>
        <row r="438">
          <cell r="H438" t="str">
            <v>NG</v>
          </cell>
        </row>
        <row r="439">
          <cell r="H439" t="str">
            <v>NG</v>
          </cell>
        </row>
        <row r="440">
          <cell r="H440" t="str">
            <v>Burden</v>
          </cell>
        </row>
        <row r="441">
          <cell r="H441" t="str">
            <v>Burden</v>
          </cell>
        </row>
        <row r="442">
          <cell r="H442" t="str">
            <v>NG</v>
          </cell>
        </row>
        <row r="443">
          <cell r="H443" t="str">
            <v>NG</v>
          </cell>
        </row>
        <row r="444">
          <cell r="H444" t="str">
            <v>Burden</v>
          </cell>
        </row>
        <row r="445">
          <cell r="H445" t="str">
            <v>Burden</v>
          </cell>
        </row>
        <row r="446">
          <cell r="H446" t="str">
            <v>NG</v>
          </cell>
        </row>
        <row r="447">
          <cell r="H447" t="str">
            <v>NG</v>
          </cell>
        </row>
        <row r="448">
          <cell r="H448" t="str">
            <v>NG</v>
          </cell>
        </row>
        <row r="449">
          <cell r="H449" t="str">
            <v>NG</v>
          </cell>
        </row>
        <row r="450">
          <cell r="H450" t="str">
            <v>NG</v>
          </cell>
        </row>
        <row r="451">
          <cell r="H451" t="str">
            <v>NG</v>
          </cell>
        </row>
        <row r="452">
          <cell r="H452" t="str">
            <v>NG</v>
          </cell>
        </row>
        <row r="453">
          <cell r="H453" t="str">
            <v>Burden</v>
          </cell>
        </row>
        <row r="454">
          <cell r="H454" t="str">
            <v>Burden</v>
          </cell>
        </row>
        <row r="455">
          <cell r="H455" t="str">
            <v>Rev</v>
          </cell>
        </row>
        <row r="456">
          <cell r="H456" t="str">
            <v>NG</v>
          </cell>
        </row>
        <row r="457">
          <cell r="H457" t="str">
            <v>NG</v>
          </cell>
        </row>
        <row r="458">
          <cell r="H458" t="str">
            <v>NG</v>
          </cell>
        </row>
        <row r="459">
          <cell r="H459" t="str">
            <v>NG</v>
          </cell>
        </row>
        <row r="460">
          <cell r="H460" t="str">
            <v>NG</v>
          </cell>
        </row>
        <row r="461">
          <cell r="H461" t="str">
            <v>NG</v>
          </cell>
        </row>
        <row r="462">
          <cell r="H462" t="str">
            <v>NG</v>
          </cell>
        </row>
        <row r="463">
          <cell r="H463" t="str">
            <v>NG</v>
          </cell>
        </row>
        <row r="464">
          <cell r="H464" t="str">
            <v>NG</v>
          </cell>
        </row>
        <row r="465">
          <cell r="H465" t="str">
            <v>NG</v>
          </cell>
        </row>
        <row r="466">
          <cell r="H466" t="str">
            <v>NG</v>
          </cell>
        </row>
        <row r="467">
          <cell r="H467" t="str">
            <v>NG</v>
          </cell>
        </row>
        <row r="468">
          <cell r="H468" t="str">
            <v>NG</v>
          </cell>
        </row>
        <row r="469">
          <cell r="H469" t="str">
            <v>NG</v>
          </cell>
        </row>
        <row r="470">
          <cell r="H470" t="str">
            <v>NG</v>
          </cell>
        </row>
        <row r="471">
          <cell r="H471" t="str">
            <v>NG</v>
          </cell>
        </row>
        <row r="472">
          <cell r="H472" t="str">
            <v>NG</v>
          </cell>
        </row>
        <row r="473">
          <cell r="H473" t="str">
            <v>Burden</v>
          </cell>
        </row>
        <row r="474">
          <cell r="H474" t="str">
            <v>Burden</v>
          </cell>
        </row>
        <row r="475">
          <cell r="H475" t="str">
            <v>NG</v>
          </cell>
        </row>
        <row r="476">
          <cell r="H476" t="str">
            <v>NG</v>
          </cell>
        </row>
        <row r="477">
          <cell r="H477" t="str">
            <v>NG</v>
          </cell>
        </row>
        <row r="478">
          <cell r="H478" t="str">
            <v>NG</v>
          </cell>
        </row>
        <row r="479">
          <cell r="H479" t="str">
            <v>Burden</v>
          </cell>
        </row>
        <row r="480">
          <cell r="H480" t="str">
            <v>Burden</v>
          </cell>
        </row>
        <row r="481">
          <cell r="H481" t="str">
            <v>NG</v>
          </cell>
        </row>
        <row r="482">
          <cell r="H482" t="str">
            <v>NG</v>
          </cell>
        </row>
        <row r="483">
          <cell r="H483" t="str">
            <v>Burden</v>
          </cell>
        </row>
        <row r="484">
          <cell r="H484" t="str">
            <v>Burden</v>
          </cell>
        </row>
        <row r="485">
          <cell r="H485" t="str">
            <v>NG</v>
          </cell>
        </row>
        <row r="486">
          <cell r="H486" t="str">
            <v>NG</v>
          </cell>
        </row>
        <row r="487">
          <cell r="H487" t="str">
            <v>NG</v>
          </cell>
        </row>
        <row r="488">
          <cell r="H488" t="str">
            <v>NG</v>
          </cell>
        </row>
        <row r="489">
          <cell r="H489" t="str">
            <v>Burden</v>
          </cell>
        </row>
        <row r="490">
          <cell r="H490" t="str">
            <v>Burden</v>
          </cell>
        </row>
        <row r="491">
          <cell r="H491" t="str">
            <v>NG</v>
          </cell>
        </row>
        <row r="492">
          <cell r="H492" t="str">
            <v>NG</v>
          </cell>
        </row>
        <row r="493">
          <cell r="H493" t="str">
            <v>Burden</v>
          </cell>
        </row>
        <row r="494">
          <cell r="H494" t="str">
            <v>Burden</v>
          </cell>
        </row>
        <row r="495">
          <cell r="H495" t="str">
            <v>Rev</v>
          </cell>
        </row>
        <row r="496">
          <cell r="H496" t="str">
            <v>NG</v>
          </cell>
        </row>
        <row r="497">
          <cell r="H497" t="str">
            <v>NG</v>
          </cell>
        </row>
        <row r="498">
          <cell r="H498" t="str">
            <v>Burden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NG</v>
          </cell>
        </row>
        <row r="502">
          <cell r="H502" t="str">
            <v>NG</v>
          </cell>
        </row>
        <row r="503">
          <cell r="H503" t="str">
            <v>NG</v>
          </cell>
        </row>
        <row r="504">
          <cell r="H504" t="str">
            <v>NG</v>
          </cell>
        </row>
        <row r="505">
          <cell r="H505" t="str">
            <v>NG</v>
          </cell>
        </row>
        <row r="506">
          <cell r="H506" t="str">
            <v>NG</v>
          </cell>
        </row>
        <row r="507">
          <cell r="H507" t="str">
            <v>NG</v>
          </cell>
        </row>
        <row r="508">
          <cell r="H508" t="str">
            <v>NG</v>
          </cell>
        </row>
        <row r="509">
          <cell r="H509" t="str">
            <v>Burden</v>
          </cell>
        </row>
        <row r="510">
          <cell r="H510" t="str">
            <v>Burden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Burden</v>
          </cell>
        </row>
        <row r="514">
          <cell r="H514" t="str">
            <v>HG</v>
          </cell>
        </row>
        <row r="515">
          <cell r="H515" t="str">
            <v>HG</v>
          </cell>
        </row>
        <row r="516">
          <cell r="H516" t="str">
            <v>HG</v>
          </cell>
        </row>
        <row r="517">
          <cell r="H517" t="str">
            <v>HG</v>
          </cell>
        </row>
        <row r="518">
          <cell r="H518" t="str">
            <v>HG</v>
          </cell>
        </row>
        <row r="519">
          <cell r="H519" t="str">
            <v>HG</v>
          </cell>
        </row>
        <row r="520">
          <cell r="H520" t="str">
            <v>Burden</v>
          </cell>
        </row>
        <row r="521">
          <cell r="H521" t="str">
            <v>Burden</v>
          </cell>
        </row>
        <row r="522">
          <cell r="H522" t="str">
            <v>Burden</v>
          </cell>
        </row>
        <row r="523">
          <cell r="H523" t="str">
            <v>Burden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HG</v>
          </cell>
        </row>
        <row r="527">
          <cell r="H527" t="str">
            <v>HG</v>
          </cell>
        </row>
        <row r="528">
          <cell r="H528" t="str">
            <v>Burden</v>
          </cell>
        </row>
        <row r="529">
          <cell r="H529" t="str">
            <v>Burden</v>
          </cell>
        </row>
        <row r="530">
          <cell r="H530" t="str">
            <v>Rev</v>
          </cell>
        </row>
        <row r="531">
          <cell r="H531" t="str">
            <v>HG</v>
          </cell>
        </row>
        <row r="532">
          <cell r="H532" t="str">
            <v>HG</v>
          </cell>
        </row>
        <row r="533">
          <cell r="H533" t="str">
            <v>HG</v>
          </cell>
        </row>
        <row r="534">
          <cell r="H534" t="str">
            <v>HG</v>
          </cell>
        </row>
        <row r="535">
          <cell r="H535" t="str">
            <v>HG</v>
          </cell>
        </row>
        <row r="536">
          <cell r="H536" t="str">
            <v>HG</v>
          </cell>
        </row>
        <row r="537">
          <cell r="H537" t="str">
            <v>HG</v>
          </cell>
        </row>
        <row r="538">
          <cell r="H538" t="str">
            <v>HG</v>
          </cell>
        </row>
        <row r="539">
          <cell r="H539" t="str">
            <v>HG</v>
          </cell>
        </row>
        <row r="540">
          <cell r="H540" t="str">
            <v>Burden</v>
          </cell>
        </row>
        <row r="541">
          <cell r="H541" t="str">
            <v>Burden</v>
          </cell>
        </row>
        <row r="542">
          <cell r="H542" t="str">
            <v>HG</v>
          </cell>
        </row>
        <row r="543">
          <cell r="H543" t="str">
            <v>HG</v>
          </cell>
        </row>
        <row r="544">
          <cell r="H544" t="str">
            <v>HG</v>
          </cell>
        </row>
        <row r="545">
          <cell r="H545" t="str">
            <v>HG</v>
          </cell>
        </row>
        <row r="546">
          <cell r="H546" t="str">
            <v>Burden</v>
          </cell>
        </row>
        <row r="547">
          <cell r="H547" t="str">
            <v>Burden</v>
          </cell>
        </row>
        <row r="548">
          <cell r="H548" t="str">
            <v>Rev</v>
          </cell>
        </row>
        <row r="549">
          <cell r="H549" t="str">
            <v>HG</v>
          </cell>
        </row>
        <row r="550">
          <cell r="H550" t="str">
            <v>HG</v>
          </cell>
        </row>
        <row r="551">
          <cell r="H551" t="str">
            <v>HG</v>
          </cell>
        </row>
        <row r="552">
          <cell r="H552" t="str">
            <v>HG</v>
          </cell>
        </row>
        <row r="553">
          <cell r="H553" t="str">
            <v>HG</v>
          </cell>
        </row>
        <row r="554">
          <cell r="H554" t="str">
            <v>HG</v>
          </cell>
        </row>
        <row r="555">
          <cell r="H555" t="str">
            <v>HG</v>
          </cell>
        </row>
        <row r="556">
          <cell r="H556" t="str">
            <v>Burden</v>
          </cell>
        </row>
        <row r="557">
          <cell r="H557" t="str">
            <v>Burden</v>
          </cell>
        </row>
        <row r="558">
          <cell r="H558" t="str">
            <v>Rev</v>
          </cell>
        </row>
        <row r="559">
          <cell r="H559" t="str">
            <v>HG</v>
          </cell>
        </row>
        <row r="560">
          <cell r="H560" t="str">
            <v>HG</v>
          </cell>
        </row>
        <row r="561">
          <cell r="H561" t="str">
            <v>HG</v>
          </cell>
        </row>
        <row r="562">
          <cell r="H562" t="str">
            <v>HG</v>
          </cell>
        </row>
        <row r="563">
          <cell r="H563" t="str">
            <v>Burden</v>
          </cell>
        </row>
        <row r="564">
          <cell r="H564" t="str">
            <v>Burden</v>
          </cell>
        </row>
        <row r="565">
          <cell r="H565" t="str">
            <v>HG</v>
          </cell>
        </row>
        <row r="566">
          <cell r="H566" t="str">
            <v>HG</v>
          </cell>
        </row>
        <row r="567">
          <cell r="H567" t="str">
            <v>HG</v>
          </cell>
        </row>
        <row r="568">
          <cell r="H568" t="str">
            <v>HG</v>
          </cell>
        </row>
        <row r="569">
          <cell r="H569" t="str">
            <v>HG</v>
          </cell>
        </row>
        <row r="570">
          <cell r="H570" t="str">
            <v>Burden</v>
          </cell>
        </row>
        <row r="571">
          <cell r="H571" t="str">
            <v>Burden</v>
          </cell>
        </row>
        <row r="572">
          <cell r="H572" t="str">
            <v>HG</v>
          </cell>
        </row>
        <row r="573">
          <cell r="H573" t="str">
            <v>HG</v>
          </cell>
        </row>
        <row r="574">
          <cell r="H574" t="str">
            <v>Burden</v>
          </cell>
        </row>
        <row r="575">
          <cell r="H575" t="str">
            <v>Burden</v>
          </cell>
        </row>
        <row r="576">
          <cell r="H576" t="str">
            <v>Rev</v>
          </cell>
        </row>
        <row r="577">
          <cell r="H577" t="str">
            <v>HG</v>
          </cell>
        </row>
        <row r="578">
          <cell r="H578" t="str">
            <v>HG</v>
          </cell>
        </row>
        <row r="579">
          <cell r="H579" t="str">
            <v>HG</v>
          </cell>
        </row>
        <row r="580">
          <cell r="H580" t="str">
            <v>HG</v>
          </cell>
        </row>
        <row r="581">
          <cell r="H581" t="str">
            <v>HG</v>
          </cell>
        </row>
        <row r="582">
          <cell r="H582" t="str">
            <v>HG</v>
          </cell>
        </row>
        <row r="583">
          <cell r="H583" t="str">
            <v>HG</v>
          </cell>
        </row>
        <row r="584">
          <cell r="H584" t="str">
            <v>HG</v>
          </cell>
        </row>
        <row r="585">
          <cell r="H585" t="str">
            <v>HG</v>
          </cell>
        </row>
        <row r="586">
          <cell r="H586" t="str">
            <v>HG</v>
          </cell>
        </row>
        <row r="587">
          <cell r="H587" t="str">
            <v>HG</v>
          </cell>
        </row>
        <row r="588">
          <cell r="H588" t="str">
            <v>HG</v>
          </cell>
        </row>
        <row r="589">
          <cell r="H589" t="str">
            <v>HG</v>
          </cell>
        </row>
        <row r="590">
          <cell r="H590" t="str">
            <v>HG</v>
          </cell>
        </row>
        <row r="591">
          <cell r="H591" t="str">
            <v>HG</v>
          </cell>
        </row>
        <row r="592">
          <cell r="H592" t="str">
            <v>HG</v>
          </cell>
        </row>
        <row r="593">
          <cell r="H593" t="str">
            <v>HG</v>
          </cell>
        </row>
        <row r="594">
          <cell r="H594" t="str">
            <v>Burden</v>
          </cell>
        </row>
        <row r="595">
          <cell r="H595" t="str">
            <v>Burden</v>
          </cell>
        </row>
        <row r="596">
          <cell r="H596" t="str">
            <v>HG</v>
          </cell>
        </row>
        <row r="597">
          <cell r="H597" t="str">
            <v>HG</v>
          </cell>
        </row>
        <row r="598">
          <cell r="H598" t="str">
            <v>HG</v>
          </cell>
        </row>
        <row r="599">
          <cell r="H599" t="str">
            <v>HG</v>
          </cell>
        </row>
        <row r="600">
          <cell r="H600" t="str">
            <v>HG</v>
          </cell>
        </row>
        <row r="601">
          <cell r="H601" t="str">
            <v>HG</v>
          </cell>
        </row>
        <row r="602">
          <cell r="H602" t="str">
            <v>HG</v>
          </cell>
        </row>
        <row r="603">
          <cell r="H603" t="str">
            <v>HG</v>
          </cell>
        </row>
        <row r="604">
          <cell r="H604" t="str">
            <v>HG</v>
          </cell>
        </row>
        <row r="605">
          <cell r="H605" t="str">
            <v>HG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Rev</v>
          </cell>
        </row>
        <row r="609">
          <cell r="H609" t="str">
            <v>HG</v>
          </cell>
        </row>
        <row r="610">
          <cell r="H610" t="str">
            <v>HG</v>
          </cell>
        </row>
        <row r="611">
          <cell r="H611" t="str">
            <v>HG</v>
          </cell>
        </row>
        <row r="612">
          <cell r="H612" t="str">
            <v>HG</v>
          </cell>
        </row>
        <row r="613">
          <cell r="H613" t="str">
            <v>HG</v>
          </cell>
        </row>
        <row r="614">
          <cell r="H614" t="str">
            <v>HG</v>
          </cell>
        </row>
        <row r="615">
          <cell r="H615" t="str">
            <v>HG</v>
          </cell>
        </row>
        <row r="616">
          <cell r="H616" t="str">
            <v>HG</v>
          </cell>
        </row>
        <row r="617">
          <cell r="H617" t="str">
            <v>Burden</v>
          </cell>
        </row>
        <row r="618">
          <cell r="H618" t="str">
            <v>Burden</v>
          </cell>
        </row>
        <row r="619">
          <cell r="H619" t="str">
            <v>HG</v>
          </cell>
        </row>
        <row r="620">
          <cell r="H620" t="str">
            <v>HG</v>
          </cell>
        </row>
        <row r="621">
          <cell r="H621" t="str">
            <v>HG</v>
          </cell>
        </row>
        <row r="622">
          <cell r="H622" t="str">
            <v>HG</v>
          </cell>
        </row>
        <row r="623">
          <cell r="H623" t="str">
            <v>HG</v>
          </cell>
        </row>
        <row r="624">
          <cell r="H624" t="str">
            <v>HG</v>
          </cell>
        </row>
        <row r="625">
          <cell r="H625" t="str">
            <v>HG</v>
          </cell>
        </row>
        <row r="626">
          <cell r="H626" t="str">
            <v>HG</v>
          </cell>
        </row>
        <row r="627">
          <cell r="H627" t="str">
            <v>HG</v>
          </cell>
        </row>
        <row r="628">
          <cell r="H628" t="str">
            <v>HG</v>
          </cell>
        </row>
        <row r="629">
          <cell r="H629" t="str">
            <v>HG</v>
          </cell>
        </row>
        <row r="630">
          <cell r="H630" t="str">
            <v>HG</v>
          </cell>
        </row>
        <row r="631">
          <cell r="H631" t="str">
            <v>HG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FG</v>
          </cell>
        </row>
        <row r="635">
          <cell r="H635" t="str">
            <v>FG</v>
          </cell>
        </row>
        <row r="636">
          <cell r="H636" t="str">
            <v>FG</v>
          </cell>
        </row>
        <row r="637">
          <cell r="H637" t="str">
            <v>FG</v>
          </cell>
        </row>
        <row r="638">
          <cell r="H638" t="str">
            <v>FG</v>
          </cell>
        </row>
        <row r="639">
          <cell r="H639" t="str">
            <v>FG</v>
          </cell>
        </row>
        <row r="640">
          <cell r="H640" t="str">
            <v>FG</v>
          </cell>
        </row>
        <row r="641">
          <cell r="H641" t="str">
            <v>FG</v>
          </cell>
        </row>
        <row r="642">
          <cell r="H642" t="str">
            <v>FG</v>
          </cell>
        </row>
        <row r="643">
          <cell r="H643" t="str">
            <v>FG</v>
          </cell>
        </row>
        <row r="644">
          <cell r="H644" t="str">
            <v>Burden</v>
          </cell>
        </row>
        <row r="645">
          <cell r="H645" t="str">
            <v>Burden</v>
          </cell>
        </row>
        <row r="646">
          <cell r="H646" t="str">
            <v>FG</v>
          </cell>
        </row>
        <row r="647">
          <cell r="H647" t="str">
            <v>FG</v>
          </cell>
        </row>
        <row r="648">
          <cell r="H648" t="str">
            <v>FG</v>
          </cell>
        </row>
        <row r="649">
          <cell r="H649" t="str">
            <v>FG</v>
          </cell>
        </row>
        <row r="650">
          <cell r="H650" t="str">
            <v>FG</v>
          </cell>
        </row>
        <row r="651">
          <cell r="H651" t="str">
            <v>FG</v>
          </cell>
        </row>
        <row r="652">
          <cell r="H652" t="str">
            <v>FG</v>
          </cell>
        </row>
        <row r="653">
          <cell r="H653" t="str">
            <v>FG</v>
          </cell>
        </row>
        <row r="654">
          <cell r="H654" t="str">
            <v>FG</v>
          </cell>
        </row>
        <row r="655">
          <cell r="H655" t="str">
            <v>FG</v>
          </cell>
        </row>
        <row r="656">
          <cell r="H656" t="str">
            <v>FG</v>
          </cell>
        </row>
        <row r="657">
          <cell r="H657" t="str">
            <v>FG</v>
          </cell>
        </row>
        <row r="658">
          <cell r="H658" t="str">
            <v>FG</v>
          </cell>
        </row>
        <row r="659">
          <cell r="H659" t="str">
            <v>FG</v>
          </cell>
        </row>
        <row r="660">
          <cell r="H660" t="str">
            <v>FG</v>
          </cell>
        </row>
        <row r="661">
          <cell r="H661" t="str">
            <v>Burden</v>
          </cell>
        </row>
        <row r="662">
          <cell r="H662" t="str">
            <v>Burden</v>
          </cell>
        </row>
        <row r="663">
          <cell r="H663" t="str">
            <v>FG</v>
          </cell>
        </row>
        <row r="664">
          <cell r="H664" t="str">
            <v>FG</v>
          </cell>
        </row>
        <row r="665">
          <cell r="H665" t="str">
            <v>FG</v>
          </cell>
        </row>
        <row r="666">
          <cell r="H666" t="str">
            <v>FG</v>
          </cell>
        </row>
        <row r="667">
          <cell r="H667" t="str">
            <v>FG</v>
          </cell>
        </row>
        <row r="668">
          <cell r="H668" t="str">
            <v>FG</v>
          </cell>
        </row>
        <row r="669">
          <cell r="H669" t="str">
            <v>FG</v>
          </cell>
        </row>
        <row r="670">
          <cell r="H670" t="str">
            <v>FG</v>
          </cell>
        </row>
        <row r="671">
          <cell r="H671" t="str">
            <v>FG</v>
          </cell>
        </row>
        <row r="672">
          <cell r="H672" t="str">
            <v>FG</v>
          </cell>
        </row>
        <row r="673">
          <cell r="H673" t="str">
            <v>FG</v>
          </cell>
        </row>
        <row r="674">
          <cell r="H674" t="str">
            <v>FG</v>
          </cell>
        </row>
        <row r="675">
          <cell r="H675" t="str">
            <v>FG</v>
          </cell>
        </row>
        <row r="676">
          <cell r="H676" t="str">
            <v>FG</v>
          </cell>
        </row>
        <row r="677">
          <cell r="H677" t="str">
            <v>FG</v>
          </cell>
        </row>
        <row r="678">
          <cell r="H678" t="str">
            <v>FG</v>
          </cell>
        </row>
        <row r="679">
          <cell r="H679" t="str">
            <v>Burden</v>
          </cell>
        </row>
        <row r="680">
          <cell r="H680" t="str">
            <v>Burden</v>
          </cell>
        </row>
        <row r="681">
          <cell r="H681" t="str">
            <v>FG</v>
          </cell>
        </row>
        <row r="682">
          <cell r="H682" t="str">
            <v>FG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Burden</v>
          </cell>
        </row>
        <row r="686">
          <cell r="H686" t="str">
            <v>FG</v>
          </cell>
        </row>
        <row r="687">
          <cell r="H687" t="str">
            <v>FG</v>
          </cell>
        </row>
        <row r="688">
          <cell r="H688" t="str">
            <v>FG</v>
          </cell>
        </row>
        <row r="689">
          <cell r="H689" t="str">
            <v>FG</v>
          </cell>
        </row>
        <row r="690">
          <cell r="H690" t="str">
            <v>Burden</v>
          </cell>
        </row>
        <row r="691">
          <cell r="H691" t="str">
            <v>Burden</v>
          </cell>
        </row>
        <row r="692">
          <cell r="H692" t="str">
            <v>Burden</v>
          </cell>
        </row>
        <row r="693">
          <cell r="H693" t="str">
            <v>Burden</v>
          </cell>
        </row>
        <row r="694">
          <cell r="H694" t="str">
            <v>Burden</v>
          </cell>
        </row>
        <row r="695">
          <cell r="H695" t="str">
            <v>FG</v>
          </cell>
        </row>
        <row r="696">
          <cell r="H696" t="str">
            <v>FG</v>
          </cell>
        </row>
        <row r="697">
          <cell r="H697" t="str">
            <v>FG</v>
          </cell>
        </row>
        <row r="698">
          <cell r="H698" t="str">
            <v>FG</v>
          </cell>
        </row>
        <row r="699">
          <cell r="H699" t="str">
            <v>FG</v>
          </cell>
        </row>
        <row r="700">
          <cell r="H700" t="str">
            <v>FG</v>
          </cell>
        </row>
        <row r="701">
          <cell r="H701" t="str">
            <v>FG</v>
          </cell>
        </row>
        <row r="702">
          <cell r="H702" t="str">
            <v>FG</v>
          </cell>
        </row>
        <row r="703">
          <cell r="H703" t="str">
            <v>FG</v>
          </cell>
        </row>
        <row r="704">
          <cell r="H704" t="str">
            <v>FG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Burden</v>
          </cell>
        </row>
        <row r="710">
          <cell r="H710" t="str">
            <v>FG</v>
          </cell>
        </row>
        <row r="711">
          <cell r="H711" t="str">
            <v>FG</v>
          </cell>
        </row>
        <row r="712">
          <cell r="H712" t="str">
            <v>FG</v>
          </cell>
        </row>
        <row r="713">
          <cell r="H713" t="str">
            <v>FG</v>
          </cell>
        </row>
        <row r="714">
          <cell r="H714" t="str">
            <v>FG</v>
          </cell>
        </row>
        <row r="715">
          <cell r="H715" t="str">
            <v>FG</v>
          </cell>
        </row>
        <row r="716">
          <cell r="H716" t="str">
            <v>Burden</v>
          </cell>
        </row>
        <row r="717">
          <cell r="H717" t="str">
            <v>Burden</v>
          </cell>
        </row>
        <row r="718">
          <cell r="H718" t="str">
            <v>AG</v>
          </cell>
        </row>
        <row r="719">
          <cell r="H719" t="str">
            <v>AG</v>
          </cell>
        </row>
        <row r="720">
          <cell r="H720" t="str">
            <v>Burden</v>
          </cell>
        </row>
        <row r="721">
          <cell r="H721" t="str">
            <v>FG</v>
          </cell>
        </row>
        <row r="722">
          <cell r="H722" t="str">
            <v>FG</v>
          </cell>
        </row>
        <row r="723">
          <cell r="H723" t="str">
            <v>Burden</v>
          </cell>
        </row>
        <row r="724">
          <cell r="H724" t="str">
            <v>Burden</v>
          </cell>
        </row>
        <row r="725">
          <cell r="H725" t="str">
            <v>FG</v>
          </cell>
        </row>
        <row r="726">
          <cell r="H726" t="str">
            <v>FG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FG</v>
          </cell>
        </row>
        <row r="730">
          <cell r="H730" t="str">
            <v>FG</v>
          </cell>
        </row>
        <row r="731">
          <cell r="H731" t="str">
            <v>FG</v>
          </cell>
        </row>
        <row r="732">
          <cell r="H732" t="str">
            <v>FG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GA</v>
          </cell>
        </row>
        <row r="736">
          <cell r="H736" t="str">
            <v>GA</v>
          </cell>
        </row>
        <row r="737">
          <cell r="H737" t="str">
            <v>Burden</v>
          </cell>
        </row>
        <row r="738">
          <cell r="H738" t="str">
            <v>Burden</v>
          </cell>
        </row>
        <row r="739">
          <cell r="H739" t="str">
            <v>Burden</v>
          </cell>
        </row>
        <row r="740">
          <cell r="H740" t="str">
            <v>Burden</v>
          </cell>
        </row>
        <row r="741">
          <cell r="H741" t="str">
            <v>Burden</v>
          </cell>
        </row>
        <row r="742">
          <cell r="H742" t="str">
            <v>NG</v>
          </cell>
        </row>
        <row r="743">
          <cell r="H743" t="str">
            <v>NG</v>
          </cell>
        </row>
        <row r="744">
          <cell r="H744" t="str">
            <v>HG</v>
          </cell>
        </row>
        <row r="745">
          <cell r="H745" t="str">
            <v>HG</v>
          </cell>
        </row>
        <row r="746">
          <cell r="H746" t="str">
            <v>HG</v>
          </cell>
        </row>
        <row r="747">
          <cell r="H747" t="str">
            <v>FG</v>
          </cell>
        </row>
        <row r="748">
          <cell r="H748" t="str">
            <v>FG</v>
          </cell>
        </row>
        <row r="749">
          <cell r="H749" t="str">
            <v>HG</v>
          </cell>
        </row>
        <row r="750">
          <cell r="H750" t="str">
            <v>FG</v>
          </cell>
        </row>
        <row r="751">
          <cell r="H751" t="str">
            <v>FG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Burden</v>
          </cell>
        </row>
        <row r="756">
          <cell r="H756" t="str">
            <v>Burden</v>
          </cell>
        </row>
        <row r="757">
          <cell r="H757" t="str">
            <v>Rev</v>
          </cell>
        </row>
        <row r="758">
          <cell r="H758" t="str">
            <v>Rev</v>
          </cell>
        </row>
        <row r="759">
          <cell r="H759" t="str">
            <v>ED</v>
          </cell>
        </row>
        <row r="760">
          <cell r="H760" t="str">
            <v>ED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Burden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CA</v>
          </cell>
        </row>
        <row r="768">
          <cell r="H768" t="str">
            <v>CA</v>
          </cell>
        </row>
        <row r="769">
          <cell r="H769" t="str">
            <v>CEE</v>
          </cell>
        </row>
        <row r="770">
          <cell r="H770" t="str">
            <v>CEE</v>
          </cell>
        </row>
        <row r="771">
          <cell r="H771" t="str">
            <v>CEE</v>
          </cell>
        </row>
        <row r="772">
          <cell r="H772" t="str">
            <v>CEE</v>
          </cell>
        </row>
        <row r="773">
          <cell r="H773" t="str">
            <v>CEE</v>
          </cell>
        </row>
        <row r="774">
          <cell r="H774" t="str">
            <v>CEE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Burden</v>
          </cell>
        </row>
        <row r="778">
          <cell r="H778" t="str">
            <v>Burden</v>
          </cell>
        </row>
        <row r="779">
          <cell r="H779" t="str">
            <v>CEE</v>
          </cell>
        </row>
        <row r="780">
          <cell r="H780" t="str">
            <v>CEE</v>
          </cell>
        </row>
        <row r="781">
          <cell r="H781" t="str">
            <v>Burden</v>
          </cell>
        </row>
        <row r="782">
          <cell r="H782" t="str">
            <v>Burden</v>
          </cell>
        </row>
        <row r="783">
          <cell r="H783" t="str">
            <v>CEE</v>
          </cell>
        </row>
        <row r="784">
          <cell r="H784" t="str">
            <v>CEE</v>
          </cell>
        </row>
        <row r="785">
          <cell r="H785" t="str">
            <v>Burden</v>
          </cell>
        </row>
        <row r="786">
          <cell r="H786" t="str">
            <v>Burden</v>
          </cell>
        </row>
        <row r="787">
          <cell r="H787" t="str">
            <v>CA</v>
          </cell>
        </row>
        <row r="788">
          <cell r="H788" t="str">
            <v>CA</v>
          </cell>
        </row>
        <row r="789">
          <cell r="H789" t="str">
            <v>CEE</v>
          </cell>
        </row>
        <row r="790">
          <cell r="H790" t="str">
            <v>CEE</v>
          </cell>
        </row>
        <row r="791">
          <cell r="H791" t="str">
            <v>CEE</v>
          </cell>
        </row>
        <row r="792">
          <cell r="H792" t="str">
            <v>CEE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CEE</v>
          </cell>
        </row>
        <row r="796">
          <cell r="H796" t="str">
            <v>CEE</v>
          </cell>
        </row>
        <row r="797">
          <cell r="H797" t="str">
            <v>Burden</v>
          </cell>
        </row>
        <row r="798">
          <cell r="H798" t="str">
            <v>Burden</v>
          </cell>
        </row>
        <row r="799">
          <cell r="H799" t="str">
            <v>Rev</v>
          </cell>
        </row>
        <row r="800">
          <cell r="H800" t="str">
            <v>CEE</v>
          </cell>
        </row>
        <row r="801">
          <cell r="H801" t="str">
            <v>CEE</v>
          </cell>
        </row>
        <row r="802">
          <cell r="H802" t="str">
            <v>Burden</v>
          </cell>
        </row>
        <row r="803">
          <cell r="H803" t="str">
            <v>Burden</v>
          </cell>
        </row>
        <row r="804">
          <cell r="H804" t="str">
            <v>ET</v>
          </cell>
        </row>
        <row r="805">
          <cell r="H805" t="str">
            <v>ET</v>
          </cell>
        </row>
        <row r="806">
          <cell r="H806" t="str">
            <v>ET</v>
          </cell>
        </row>
        <row r="807">
          <cell r="H807" t="str">
            <v>ET</v>
          </cell>
        </row>
        <row r="808">
          <cell r="H808" t="str">
            <v>ET</v>
          </cell>
        </row>
        <row r="809">
          <cell r="H809" t="str">
            <v>ET</v>
          </cell>
        </row>
        <row r="810">
          <cell r="H810" t="str">
            <v>ET</v>
          </cell>
        </row>
        <row r="811">
          <cell r="H811" t="str">
            <v>ET</v>
          </cell>
        </row>
        <row r="812">
          <cell r="H812" t="str">
            <v>Burden</v>
          </cell>
        </row>
        <row r="813">
          <cell r="H813" t="str">
            <v>CA</v>
          </cell>
        </row>
        <row r="814">
          <cell r="H814" t="str">
            <v>CA</v>
          </cell>
        </row>
        <row r="815">
          <cell r="H815" t="str">
            <v>CA</v>
          </cell>
        </row>
        <row r="816">
          <cell r="H816" t="str">
            <v>CEE</v>
          </cell>
        </row>
        <row r="817">
          <cell r="H817" t="str">
            <v>CEE</v>
          </cell>
        </row>
        <row r="818">
          <cell r="H818" t="str">
            <v>CEE</v>
          </cell>
        </row>
        <row r="819">
          <cell r="H819" t="str">
            <v>CEE</v>
          </cell>
        </row>
        <row r="820">
          <cell r="H820" t="str">
            <v>CEE</v>
          </cell>
        </row>
        <row r="821">
          <cell r="H821" t="str">
            <v>CEE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CEE</v>
          </cell>
        </row>
        <row r="826">
          <cell r="H826" t="str">
            <v>CEE</v>
          </cell>
        </row>
        <row r="827">
          <cell r="H827" t="str">
            <v>Burden</v>
          </cell>
        </row>
        <row r="828">
          <cell r="H828" t="str">
            <v>Burden</v>
          </cell>
        </row>
        <row r="829">
          <cell r="H829" t="str">
            <v>CEE</v>
          </cell>
        </row>
        <row r="830">
          <cell r="H830" t="str">
            <v>CEE</v>
          </cell>
        </row>
        <row r="831">
          <cell r="H831" t="str">
            <v>Burden</v>
          </cell>
        </row>
        <row r="832">
          <cell r="H832" t="str">
            <v>Burden</v>
          </cell>
        </row>
        <row r="833">
          <cell r="H833" t="str">
            <v>CA</v>
          </cell>
        </row>
        <row r="834">
          <cell r="H834" t="str">
            <v>CA</v>
          </cell>
        </row>
        <row r="835">
          <cell r="H835" t="str">
            <v>CEE</v>
          </cell>
        </row>
        <row r="836">
          <cell r="H836" t="str">
            <v>CEE</v>
          </cell>
        </row>
        <row r="837">
          <cell r="H837" t="str">
            <v>CEE</v>
          </cell>
        </row>
        <row r="838">
          <cell r="H838" t="str">
            <v>CEE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CEE</v>
          </cell>
        </row>
        <row r="842">
          <cell r="H842" t="str">
            <v>CEE</v>
          </cell>
        </row>
        <row r="843">
          <cell r="H843" t="str">
            <v>Burden</v>
          </cell>
        </row>
        <row r="844">
          <cell r="H844" t="str">
            <v>Burden</v>
          </cell>
        </row>
        <row r="845">
          <cell r="H845" t="str">
            <v>Rev</v>
          </cell>
        </row>
        <row r="846">
          <cell r="H846" t="str">
            <v>CEE</v>
          </cell>
        </row>
        <row r="847">
          <cell r="H847" t="str">
            <v>CEE</v>
          </cell>
        </row>
        <row r="848">
          <cell r="H848" t="str">
            <v>Burden</v>
          </cell>
        </row>
        <row r="849">
          <cell r="H849" t="str">
            <v>Burden</v>
          </cell>
        </row>
        <row r="850">
          <cell r="H850" t="str">
            <v>Burden</v>
          </cell>
        </row>
        <row r="851">
          <cell r="H851" t="str">
            <v>Burden</v>
          </cell>
        </row>
        <row r="852">
          <cell r="H852" t="str">
            <v>CA</v>
          </cell>
        </row>
        <row r="853">
          <cell r="H853" t="str">
            <v>CA</v>
          </cell>
        </row>
        <row r="854">
          <cell r="H854" t="str">
            <v>CA</v>
          </cell>
        </row>
        <row r="855">
          <cell r="H855" t="str">
            <v>CA</v>
          </cell>
        </row>
        <row r="856">
          <cell r="H856" t="str">
            <v>CA</v>
          </cell>
        </row>
        <row r="857">
          <cell r="H857" t="str">
            <v>CA</v>
          </cell>
        </row>
        <row r="858">
          <cell r="H858" t="str">
            <v>CEE</v>
          </cell>
        </row>
        <row r="859">
          <cell r="H859" t="str">
            <v>CEE</v>
          </cell>
        </row>
        <row r="860">
          <cell r="H860" t="str">
            <v>CEE</v>
          </cell>
        </row>
        <row r="861">
          <cell r="H861" t="str">
            <v>CEE</v>
          </cell>
        </row>
        <row r="862">
          <cell r="H862" t="str">
            <v>CEE</v>
          </cell>
        </row>
        <row r="863">
          <cell r="H863" t="str">
            <v>CEE</v>
          </cell>
        </row>
        <row r="864">
          <cell r="H864" t="str">
            <v>Burden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CEE</v>
          </cell>
        </row>
        <row r="868">
          <cell r="H868" t="str">
            <v>CEE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CEE</v>
          </cell>
        </row>
        <row r="872">
          <cell r="H872" t="str">
            <v>CEE</v>
          </cell>
        </row>
        <row r="873">
          <cell r="H873" t="str">
            <v>Burden</v>
          </cell>
        </row>
        <row r="874">
          <cell r="H874" t="str">
            <v>Burden</v>
          </cell>
        </row>
        <row r="875">
          <cell r="H875" t="str">
            <v>CA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CA</v>
          </cell>
        </row>
        <row r="879">
          <cell r="H879" t="str">
            <v>CEE</v>
          </cell>
        </row>
        <row r="880">
          <cell r="H880" t="str">
            <v>CEE</v>
          </cell>
        </row>
        <row r="881">
          <cell r="H881" t="str">
            <v>CEE</v>
          </cell>
        </row>
        <row r="882">
          <cell r="H882" t="str">
            <v>CEE</v>
          </cell>
        </row>
        <row r="883">
          <cell r="H883" t="str">
            <v>Burden</v>
          </cell>
        </row>
        <row r="884">
          <cell r="H884" t="str">
            <v>CEE</v>
          </cell>
        </row>
        <row r="885">
          <cell r="H885" t="str">
            <v>Burden</v>
          </cell>
        </row>
        <row r="886">
          <cell r="H886" t="str">
            <v>CEE</v>
          </cell>
        </row>
        <row r="887">
          <cell r="H887" t="str">
            <v>CEE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CA</v>
          </cell>
        </row>
        <row r="891">
          <cell r="H891" t="str">
            <v>CA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CA</v>
          </cell>
        </row>
        <row r="895">
          <cell r="H895" t="str">
            <v>CA</v>
          </cell>
        </row>
        <row r="896">
          <cell r="H896" t="str">
            <v>Burden</v>
          </cell>
        </row>
        <row r="897">
          <cell r="H897" t="str">
            <v>Burden</v>
          </cell>
        </row>
        <row r="898">
          <cell r="H898" t="str">
            <v>CA</v>
          </cell>
        </row>
        <row r="899">
          <cell r="H899" t="str">
            <v>CA</v>
          </cell>
        </row>
        <row r="900">
          <cell r="H900" t="str">
            <v>Burden</v>
          </cell>
        </row>
        <row r="901">
          <cell r="H901" t="str">
            <v>Burden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CA</v>
          </cell>
        </row>
        <row r="907">
          <cell r="H907" t="str">
            <v>CA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CA</v>
          </cell>
        </row>
        <row r="911">
          <cell r="H911" t="str">
            <v>CA</v>
          </cell>
        </row>
        <row r="912">
          <cell r="H912" t="str">
            <v>Burden</v>
          </cell>
        </row>
        <row r="913">
          <cell r="H913" t="str">
            <v>Burden</v>
          </cell>
        </row>
        <row r="914">
          <cell r="H914" t="str">
            <v>CA</v>
          </cell>
        </row>
        <row r="915">
          <cell r="H915" t="str">
            <v>CA</v>
          </cell>
        </row>
        <row r="916">
          <cell r="H916" t="str">
            <v>Burden</v>
          </cell>
        </row>
        <row r="917">
          <cell r="H917" t="str">
            <v>Burden</v>
          </cell>
        </row>
        <row r="918">
          <cell r="H918" t="str">
            <v>CA</v>
          </cell>
        </row>
        <row r="919">
          <cell r="H919" t="str">
            <v>CA</v>
          </cell>
        </row>
        <row r="920">
          <cell r="H920" t="str">
            <v>Burden</v>
          </cell>
        </row>
        <row r="921">
          <cell r="H921" t="str">
            <v>AG</v>
          </cell>
        </row>
        <row r="922">
          <cell r="H922" t="str">
            <v>AG</v>
          </cell>
        </row>
        <row r="923">
          <cell r="H923" t="str">
            <v>AG</v>
          </cell>
        </row>
        <row r="924">
          <cell r="H924" t="str">
            <v>Burden</v>
          </cell>
        </row>
        <row r="925">
          <cell r="H925" t="str">
            <v>CEE</v>
          </cell>
        </row>
        <row r="926">
          <cell r="H926" t="str">
            <v>CEE</v>
          </cell>
        </row>
        <row r="927">
          <cell r="H927" t="str">
            <v>Burden</v>
          </cell>
        </row>
        <row r="928">
          <cell r="H928" t="str">
            <v>Burden</v>
          </cell>
        </row>
        <row r="929">
          <cell r="H929" t="str">
            <v>CEE</v>
          </cell>
        </row>
        <row r="930">
          <cell r="H930" t="str">
            <v>CEE</v>
          </cell>
        </row>
        <row r="931">
          <cell r="H931" t="str">
            <v>Burden</v>
          </cell>
        </row>
        <row r="932">
          <cell r="H932" t="str">
            <v>Burden</v>
          </cell>
        </row>
        <row r="933">
          <cell r="H933" t="str">
            <v>CA</v>
          </cell>
        </row>
        <row r="934">
          <cell r="H934" t="str">
            <v>CA</v>
          </cell>
        </row>
        <row r="935">
          <cell r="H935" t="str">
            <v>CA</v>
          </cell>
        </row>
        <row r="936">
          <cell r="H936" t="str">
            <v>Burden</v>
          </cell>
        </row>
        <row r="937">
          <cell r="H937" t="str">
            <v>Burden</v>
          </cell>
        </row>
        <row r="938">
          <cell r="H938" t="str">
            <v>ED</v>
          </cell>
        </row>
        <row r="939">
          <cell r="H939" t="str">
            <v>ED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Rev</v>
          </cell>
        </row>
        <row r="943">
          <cell r="H943" t="str">
            <v>ED</v>
          </cell>
        </row>
        <row r="944">
          <cell r="H944" t="str">
            <v>ED</v>
          </cell>
        </row>
        <row r="945">
          <cell r="H945" t="str">
            <v>ED</v>
          </cell>
        </row>
        <row r="946">
          <cell r="H946" t="str">
            <v>ED</v>
          </cell>
        </row>
        <row r="947">
          <cell r="H947" t="str">
            <v>ED</v>
          </cell>
        </row>
        <row r="948">
          <cell r="H948" t="str">
            <v>ED</v>
          </cell>
        </row>
        <row r="949">
          <cell r="H949" t="str">
            <v>ED</v>
          </cell>
        </row>
        <row r="950">
          <cell r="H950" t="str">
            <v>ED</v>
          </cell>
        </row>
        <row r="951">
          <cell r="H951" t="str">
            <v>ED</v>
          </cell>
        </row>
        <row r="952">
          <cell r="H952" t="str">
            <v>ED</v>
          </cell>
        </row>
        <row r="953">
          <cell r="H953" t="str">
            <v>ED</v>
          </cell>
        </row>
        <row r="954">
          <cell r="H954" t="str">
            <v>CA</v>
          </cell>
        </row>
        <row r="955">
          <cell r="H955" t="str">
            <v>CA</v>
          </cell>
        </row>
        <row r="956">
          <cell r="H956" t="str">
            <v>CEE</v>
          </cell>
        </row>
        <row r="957">
          <cell r="H957" t="str">
            <v>CEE</v>
          </cell>
        </row>
        <row r="958">
          <cell r="H958" t="str">
            <v>CEE</v>
          </cell>
        </row>
        <row r="959">
          <cell r="H959" t="str">
            <v>CEE</v>
          </cell>
        </row>
        <row r="960">
          <cell r="H960" t="str">
            <v>Burden</v>
          </cell>
        </row>
        <row r="961">
          <cell r="H961" t="str">
            <v>ED</v>
          </cell>
        </row>
        <row r="962">
          <cell r="H962" t="str">
            <v>ED</v>
          </cell>
        </row>
        <row r="963">
          <cell r="H963" t="str">
            <v>Burden</v>
          </cell>
        </row>
        <row r="964">
          <cell r="H964" t="str">
            <v>CEE</v>
          </cell>
        </row>
        <row r="965">
          <cell r="H965" t="str">
            <v>CEE</v>
          </cell>
        </row>
        <row r="966">
          <cell r="H966" t="str">
            <v>CEE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EE</v>
          </cell>
        </row>
        <row r="972">
          <cell r="H972" t="str">
            <v>CEE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CA</v>
          </cell>
        </row>
        <row r="976">
          <cell r="H976" t="str">
            <v>CA</v>
          </cell>
        </row>
        <row r="977">
          <cell r="H977" t="str">
            <v>CA</v>
          </cell>
        </row>
        <row r="978">
          <cell r="H978" t="str">
            <v>Burden</v>
          </cell>
        </row>
        <row r="979">
          <cell r="H979" t="str">
            <v>Burden</v>
          </cell>
        </row>
        <row r="980">
          <cell r="H980" t="str">
            <v>GD</v>
          </cell>
        </row>
        <row r="981">
          <cell r="H981" t="str">
            <v>GD</v>
          </cell>
        </row>
        <row r="982">
          <cell r="H982" t="str">
            <v>CEE</v>
          </cell>
        </row>
        <row r="983">
          <cell r="H983" t="str">
            <v>CEE</v>
          </cell>
        </row>
        <row r="984">
          <cell r="H984" t="str">
            <v>Burden</v>
          </cell>
        </row>
        <row r="985">
          <cell r="H985" t="str">
            <v>Burden</v>
          </cell>
        </row>
        <row r="986">
          <cell r="H986" t="str">
            <v>Rev</v>
          </cell>
        </row>
        <row r="987">
          <cell r="H987" t="str">
            <v>GD</v>
          </cell>
        </row>
        <row r="988">
          <cell r="H988" t="str">
            <v>GD</v>
          </cell>
        </row>
        <row r="989">
          <cell r="H989" t="str">
            <v>GD</v>
          </cell>
        </row>
        <row r="990">
          <cell r="H990" t="str">
            <v>GD</v>
          </cell>
        </row>
        <row r="991">
          <cell r="H991" t="str">
            <v>GD</v>
          </cell>
        </row>
        <row r="992">
          <cell r="H992" t="str">
            <v>GD</v>
          </cell>
        </row>
        <row r="993">
          <cell r="H993" t="str">
            <v>GD</v>
          </cell>
        </row>
        <row r="994">
          <cell r="H994" t="str">
            <v>GD</v>
          </cell>
        </row>
        <row r="995">
          <cell r="H995" t="str">
            <v>GD</v>
          </cell>
        </row>
        <row r="996">
          <cell r="H996" t="str">
            <v>GD</v>
          </cell>
        </row>
        <row r="997">
          <cell r="H997" t="str">
            <v>GD</v>
          </cell>
        </row>
        <row r="998">
          <cell r="H998" t="str">
            <v>CEE</v>
          </cell>
        </row>
        <row r="999">
          <cell r="H999" t="str">
            <v>CEE</v>
          </cell>
        </row>
        <row r="1000">
          <cell r="H1000" t="str">
            <v>CEE</v>
          </cell>
        </row>
        <row r="1001">
          <cell r="H1001" t="str">
            <v>CEE</v>
          </cell>
        </row>
        <row r="1002">
          <cell r="H1002" t="str">
            <v>Burden</v>
          </cell>
        </row>
        <row r="1003">
          <cell r="H1003" t="str">
            <v>Burden</v>
          </cell>
        </row>
        <row r="1004">
          <cell r="H1004" t="str">
            <v>CEE</v>
          </cell>
        </row>
        <row r="1005">
          <cell r="H1005" t="str">
            <v>CEE</v>
          </cell>
        </row>
        <row r="1006">
          <cell r="H1006" t="str">
            <v>Burden</v>
          </cell>
        </row>
        <row r="1007">
          <cell r="H1007" t="str">
            <v>Burden</v>
          </cell>
        </row>
        <row r="1008">
          <cell r="H1008" t="str">
            <v>CA</v>
          </cell>
        </row>
        <row r="1009">
          <cell r="H1009" t="str">
            <v>CA</v>
          </cell>
        </row>
        <row r="1010">
          <cell r="H1010" t="str">
            <v>CEE</v>
          </cell>
        </row>
        <row r="1011">
          <cell r="H1011" t="str">
            <v>CEE</v>
          </cell>
        </row>
        <row r="1012">
          <cell r="H1012" t="str">
            <v>Burden</v>
          </cell>
        </row>
        <row r="1013">
          <cell r="H1013" t="str">
            <v>AG</v>
          </cell>
        </row>
        <row r="1014">
          <cell r="H1014" t="str">
            <v>Burden</v>
          </cell>
        </row>
        <row r="1015">
          <cell r="H1015" t="str">
            <v>Burden</v>
          </cell>
        </row>
        <row r="1016">
          <cell r="H1016" t="str">
            <v>CA</v>
          </cell>
        </row>
        <row r="1017">
          <cell r="H1017" t="str">
            <v>CA</v>
          </cell>
        </row>
        <row r="1018">
          <cell r="H1018" t="str">
            <v>CA</v>
          </cell>
        </row>
        <row r="1019">
          <cell r="H1019" t="str">
            <v>CA</v>
          </cell>
        </row>
        <row r="1020">
          <cell r="H1020" t="str">
            <v>Burden</v>
          </cell>
        </row>
        <row r="1021">
          <cell r="H1021" t="str">
            <v>Burden</v>
          </cell>
        </row>
        <row r="1022">
          <cell r="H1022" t="str">
            <v>Burden</v>
          </cell>
        </row>
        <row r="1023">
          <cell r="H1023" t="str">
            <v>Rev</v>
          </cell>
        </row>
        <row r="1024">
          <cell r="H1024" t="str">
            <v>CA</v>
          </cell>
        </row>
        <row r="1025">
          <cell r="H1025" t="str">
            <v>CA</v>
          </cell>
        </row>
        <row r="1026">
          <cell r="H1026" t="str">
            <v>CA</v>
          </cell>
        </row>
        <row r="1027">
          <cell r="H1027" t="str">
            <v>CA</v>
          </cell>
        </row>
        <row r="1028">
          <cell r="H1028" t="str">
            <v>Burden</v>
          </cell>
        </row>
        <row r="1029">
          <cell r="H1029" t="str">
            <v>Burden</v>
          </cell>
        </row>
        <row r="1030">
          <cell r="H1030" t="str">
            <v>CA</v>
          </cell>
        </row>
        <row r="1031">
          <cell r="H1031" t="str">
            <v>CA</v>
          </cell>
        </row>
        <row r="1032">
          <cell r="H1032" t="str">
            <v>CEE</v>
          </cell>
        </row>
        <row r="1033">
          <cell r="H1033" t="str">
            <v>CEE</v>
          </cell>
        </row>
        <row r="1034">
          <cell r="H1034" t="str">
            <v>Burden</v>
          </cell>
        </row>
        <row r="1035">
          <cell r="H1035" t="str">
            <v>Burden</v>
          </cell>
        </row>
        <row r="1036">
          <cell r="H1036" t="str">
            <v>Burden</v>
          </cell>
        </row>
        <row r="1037">
          <cell r="H1037" t="str">
            <v>Burden</v>
          </cell>
        </row>
        <row r="1038">
          <cell r="H1038" t="str">
            <v>Rev</v>
          </cell>
        </row>
        <row r="1039">
          <cell r="H1039" t="str">
            <v>ED</v>
          </cell>
        </row>
        <row r="1040">
          <cell r="H1040" t="str">
            <v>ED</v>
          </cell>
        </row>
        <row r="1041">
          <cell r="H1041" t="str">
            <v>ED</v>
          </cell>
        </row>
        <row r="1042">
          <cell r="H1042" t="str">
            <v>ED</v>
          </cell>
        </row>
        <row r="1043">
          <cell r="H1043" t="str">
            <v>CA</v>
          </cell>
        </row>
        <row r="1044">
          <cell r="H1044" t="str">
            <v>CA</v>
          </cell>
        </row>
        <row r="1045">
          <cell r="H1045" t="str">
            <v>CA</v>
          </cell>
        </row>
        <row r="1046">
          <cell r="H1046" t="str">
            <v>CA</v>
          </cell>
        </row>
        <row r="1047">
          <cell r="H1047" t="str">
            <v>CA</v>
          </cell>
        </row>
        <row r="1048">
          <cell r="H1048" t="str">
            <v>CA</v>
          </cell>
        </row>
        <row r="1049">
          <cell r="H1049" t="str">
            <v>CA</v>
          </cell>
        </row>
        <row r="1050">
          <cell r="H1050" t="str">
            <v>CA</v>
          </cell>
        </row>
        <row r="1051">
          <cell r="H1051" t="str">
            <v>CEE</v>
          </cell>
        </row>
        <row r="1052">
          <cell r="H1052" t="str">
            <v>CEE</v>
          </cell>
        </row>
        <row r="1053">
          <cell r="H1053" t="str">
            <v>Burden</v>
          </cell>
        </row>
        <row r="1054">
          <cell r="H1054" t="str">
            <v>Burden</v>
          </cell>
        </row>
        <row r="1055">
          <cell r="H1055" t="str">
            <v>Burden</v>
          </cell>
        </row>
        <row r="1056">
          <cell r="H1056" t="str">
            <v>Burden</v>
          </cell>
        </row>
        <row r="1057">
          <cell r="H1057" t="str">
            <v>Rev</v>
          </cell>
        </row>
        <row r="1058">
          <cell r="H1058" t="str">
            <v>CA</v>
          </cell>
        </row>
        <row r="1059">
          <cell r="H1059" t="str">
            <v>CA</v>
          </cell>
        </row>
        <row r="1060">
          <cell r="H1060" t="str">
            <v>Burden</v>
          </cell>
        </row>
        <row r="1061">
          <cell r="H1061" t="str">
            <v>Burden</v>
          </cell>
        </row>
        <row r="1062">
          <cell r="H1062" t="str">
            <v>Rev</v>
          </cell>
        </row>
        <row r="1063">
          <cell r="H1063" t="str">
            <v>CA</v>
          </cell>
        </row>
        <row r="1064">
          <cell r="H1064" t="str">
            <v>CA</v>
          </cell>
        </row>
        <row r="1065">
          <cell r="H1065" t="str">
            <v>Burden</v>
          </cell>
        </row>
        <row r="1066">
          <cell r="H1066" t="str">
            <v>Burden</v>
          </cell>
        </row>
        <row r="1067">
          <cell r="H1067" t="str">
            <v>Burden</v>
          </cell>
        </row>
        <row r="1068">
          <cell r="H1068" t="str">
            <v>CA</v>
          </cell>
        </row>
        <row r="1069">
          <cell r="H1069" t="str">
            <v>CA</v>
          </cell>
        </row>
        <row r="1070">
          <cell r="H1070" t="str">
            <v>CA</v>
          </cell>
        </row>
        <row r="1071">
          <cell r="H1071" t="str">
            <v>CA</v>
          </cell>
        </row>
        <row r="1072">
          <cell r="H1072" t="str">
            <v>Burden</v>
          </cell>
        </row>
        <row r="1073">
          <cell r="H1073" t="str">
            <v>Burden</v>
          </cell>
        </row>
        <row r="1074">
          <cell r="H1074" t="str">
            <v>Burden</v>
          </cell>
        </row>
        <row r="1075">
          <cell r="H1075" t="str">
            <v>Rev</v>
          </cell>
        </row>
        <row r="1076">
          <cell r="H1076" t="str">
            <v>CA</v>
          </cell>
        </row>
        <row r="1077">
          <cell r="H1077" t="str">
            <v>CA</v>
          </cell>
        </row>
        <row r="1078">
          <cell r="H1078" t="str">
            <v>CA</v>
          </cell>
        </row>
        <row r="1079">
          <cell r="H1079" t="str">
            <v>CA</v>
          </cell>
        </row>
        <row r="1080">
          <cell r="H1080" t="str">
            <v>Burden</v>
          </cell>
        </row>
        <row r="1081">
          <cell r="H1081" t="str">
            <v>Burden</v>
          </cell>
        </row>
        <row r="1082">
          <cell r="H1082" t="str">
            <v>CA</v>
          </cell>
        </row>
        <row r="1083">
          <cell r="H1083" t="str">
            <v>CA</v>
          </cell>
        </row>
        <row r="1084">
          <cell r="H1084" t="str">
            <v>CEE</v>
          </cell>
        </row>
        <row r="1085">
          <cell r="H1085" t="str">
            <v>CEE</v>
          </cell>
        </row>
        <row r="1086">
          <cell r="H1086" t="str">
            <v>Burden</v>
          </cell>
        </row>
        <row r="1087">
          <cell r="H1087" t="str">
            <v>Burden</v>
          </cell>
        </row>
        <row r="1088">
          <cell r="H1088" t="str">
            <v>Burden</v>
          </cell>
        </row>
        <row r="1089">
          <cell r="H1089" t="str">
            <v>Burden</v>
          </cell>
        </row>
        <row r="1090">
          <cell r="H1090" t="str">
            <v>CA</v>
          </cell>
        </row>
        <row r="1091">
          <cell r="H1091" t="str">
            <v>CA</v>
          </cell>
        </row>
        <row r="1092">
          <cell r="H1092" t="str">
            <v>CA</v>
          </cell>
        </row>
        <row r="1093">
          <cell r="H1093" t="str">
            <v>CA</v>
          </cell>
        </row>
        <row r="1094">
          <cell r="H1094" t="str">
            <v>CA</v>
          </cell>
        </row>
        <row r="1095">
          <cell r="H1095" t="str">
            <v>CA</v>
          </cell>
        </row>
        <row r="1096">
          <cell r="H1096" t="str">
            <v>CEE</v>
          </cell>
        </row>
        <row r="1097">
          <cell r="H1097" t="str">
            <v>CEE</v>
          </cell>
        </row>
        <row r="1098">
          <cell r="H1098" t="str">
            <v>Burden</v>
          </cell>
        </row>
        <row r="1099">
          <cell r="H1099" t="str">
            <v>Burden</v>
          </cell>
        </row>
        <row r="1100">
          <cell r="H1100" t="str">
            <v>Burden</v>
          </cell>
        </row>
        <row r="1101">
          <cell r="H1101" t="str">
            <v>Burden</v>
          </cell>
        </row>
        <row r="1102">
          <cell r="H1102" t="str">
            <v>Rev</v>
          </cell>
        </row>
        <row r="1103">
          <cell r="H1103" t="str">
            <v>CA</v>
          </cell>
        </row>
        <row r="1104">
          <cell r="H1104" t="str">
            <v>CA</v>
          </cell>
        </row>
        <row r="1105">
          <cell r="H1105" t="str">
            <v>Burden</v>
          </cell>
        </row>
        <row r="1106">
          <cell r="H1106" t="str">
            <v>Burden</v>
          </cell>
        </row>
        <row r="1107">
          <cell r="H1107" t="str">
            <v>Rev</v>
          </cell>
        </row>
        <row r="1108">
          <cell r="H1108" t="str">
            <v>CA</v>
          </cell>
        </row>
        <row r="1109">
          <cell r="H1109" t="str">
            <v>CA</v>
          </cell>
        </row>
        <row r="1110">
          <cell r="H1110" t="str">
            <v>Burden</v>
          </cell>
        </row>
        <row r="1111">
          <cell r="H1111" t="str">
            <v>Burden</v>
          </cell>
        </row>
        <row r="1112">
          <cell r="H1112" t="str">
            <v>CEE</v>
          </cell>
        </row>
        <row r="1113">
          <cell r="H1113" t="str">
            <v>CEE</v>
          </cell>
        </row>
        <row r="1114">
          <cell r="H1114" t="str">
            <v>Burden</v>
          </cell>
        </row>
        <row r="1115">
          <cell r="H1115" t="str">
            <v>Burden</v>
          </cell>
        </row>
        <row r="1116">
          <cell r="H1116" t="str">
            <v>CA</v>
          </cell>
        </row>
        <row r="1117">
          <cell r="H1117" t="str">
            <v>CA</v>
          </cell>
        </row>
        <row r="1118">
          <cell r="H1118" t="str">
            <v>CEE</v>
          </cell>
        </row>
        <row r="1119">
          <cell r="H1119" t="str">
            <v>CEE</v>
          </cell>
        </row>
        <row r="1120">
          <cell r="H1120" t="str">
            <v>Burden</v>
          </cell>
        </row>
        <row r="1121">
          <cell r="H1121" t="str">
            <v>Burden</v>
          </cell>
        </row>
        <row r="1122">
          <cell r="H1122" t="str">
            <v>CEE</v>
          </cell>
        </row>
        <row r="1123">
          <cell r="H1123" t="str">
            <v>CEE</v>
          </cell>
        </row>
        <row r="1124">
          <cell r="H1124" t="str">
            <v>Burden</v>
          </cell>
        </row>
        <row r="1125">
          <cell r="H1125" t="str">
            <v>Burden</v>
          </cell>
        </row>
        <row r="1126">
          <cell r="H1126" t="str">
            <v>CEE</v>
          </cell>
        </row>
        <row r="1127">
          <cell r="H1127" t="str">
            <v>CEE</v>
          </cell>
        </row>
        <row r="1128">
          <cell r="H1128" t="str">
            <v>Burden</v>
          </cell>
        </row>
        <row r="1129">
          <cell r="H1129" t="str">
            <v>Burden</v>
          </cell>
        </row>
        <row r="1130">
          <cell r="H1130" t="str">
            <v>CEE</v>
          </cell>
        </row>
        <row r="1131">
          <cell r="H1131" t="str">
            <v>CEE</v>
          </cell>
        </row>
        <row r="1132">
          <cell r="H1132" t="str">
            <v>Burden</v>
          </cell>
        </row>
        <row r="1133">
          <cell r="H1133" t="str">
            <v>Burden</v>
          </cell>
        </row>
        <row r="1134">
          <cell r="H1134" t="str">
            <v>CA</v>
          </cell>
        </row>
        <row r="1135">
          <cell r="H1135" t="str">
            <v>CA</v>
          </cell>
        </row>
        <row r="1136">
          <cell r="H1136" t="str">
            <v>CEE</v>
          </cell>
        </row>
        <row r="1137">
          <cell r="H1137" t="str">
            <v>CEE</v>
          </cell>
        </row>
        <row r="1138">
          <cell r="H1138" t="str">
            <v>Burden</v>
          </cell>
        </row>
        <row r="1139">
          <cell r="H1139" t="str">
            <v>Burden</v>
          </cell>
        </row>
        <row r="1140">
          <cell r="H1140" t="str">
            <v>CEE</v>
          </cell>
        </row>
        <row r="1141">
          <cell r="H1141" t="str">
            <v>CEE</v>
          </cell>
        </row>
        <row r="1142">
          <cell r="H1142" t="str">
            <v>Burden</v>
          </cell>
        </row>
        <row r="1143">
          <cell r="H1143" t="str">
            <v>Burden</v>
          </cell>
        </row>
        <row r="1144">
          <cell r="H1144" t="str">
            <v>CEE</v>
          </cell>
        </row>
        <row r="1145">
          <cell r="H1145" t="str">
            <v>CEE</v>
          </cell>
        </row>
        <row r="1146">
          <cell r="H1146" t="str">
            <v>Burden</v>
          </cell>
        </row>
        <row r="1147">
          <cell r="H1147" t="str">
            <v>CEE</v>
          </cell>
        </row>
        <row r="1148">
          <cell r="H1148" t="str">
            <v>CEE</v>
          </cell>
        </row>
        <row r="1149">
          <cell r="H1149" t="str">
            <v>Burden</v>
          </cell>
        </row>
        <row r="1150">
          <cell r="H1150" t="str">
            <v>CA</v>
          </cell>
        </row>
        <row r="1151">
          <cell r="H1151" t="str">
            <v>CA</v>
          </cell>
        </row>
        <row r="1152">
          <cell r="H1152" t="str">
            <v>CEE</v>
          </cell>
        </row>
        <row r="1153">
          <cell r="H1153" t="str">
            <v>CEE</v>
          </cell>
        </row>
        <row r="1154">
          <cell r="H1154" t="str">
            <v>Burden</v>
          </cell>
        </row>
        <row r="1155">
          <cell r="H1155" t="str">
            <v>CEE</v>
          </cell>
        </row>
        <row r="1156">
          <cell r="H1156" t="str">
            <v>Burden</v>
          </cell>
        </row>
        <row r="1157">
          <cell r="H1157" t="str">
            <v>GD</v>
          </cell>
        </row>
        <row r="1158">
          <cell r="H1158" t="str">
            <v>GD</v>
          </cell>
        </row>
        <row r="1159">
          <cell r="H1159" t="str">
            <v>CA</v>
          </cell>
        </row>
        <row r="1160">
          <cell r="H1160" t="str">
            <v>CA</v>
          </cell>
        </row>
        <row r="1161">
          <cell r="H1161" t="str">
            <v>CEE</v>
          </cell>
        </row>
        <row r="1162">
          <cell r="H1162" t="str">
            <v>CEE</v>
          </cell>
        </row>
        <row r="1163">
          <cell r="H1163" t="str">
            <v>Burden</v>
          </cell>
        </row>
        <row r="1164">
          <cell r="H1164" t="str">
            <v>Burden</v>
          </cell>
        </row>
        <row r="1165">
          <cell r="H1165" t="str">
            <v>Rev</v>
          </cell>
        </row>
        <row r="1166">
          <cell r="H1166" t="str">
            <v>AG</v>
          </cell>
        </row>
        <row r="1167">
          <cell r="H1167" t="str">
            <v>AG</v>
          </cell>
        </row>
        <row r="1168">
          <cell r="H1168" t="str">
            <v>AG</v>
          </cell>
        </row>
        <row r="1169">
          <cell r="H1169" t="str">
            <v>Burden</v>
          </cell>
        </row>
        <row r="1170">
          <cell r="H1170" t="str">
            <v>Burden</v>
          </cell>
        </row>
        <row r="1171">
          <cell r="H1171" t="str">
            <v>AG</v>
          </cell>
        </row>
        <row r="1172">
          <cell r="H1172" t="str">
            <v>AG</v>
          </cell>
        </row>
        <row r="1173">
          <cell r="H1173" t="str">
            <v>AG</v>
          </cell>
        </row>
        <row r="1174">
          <cell r="H1174" t="str">
            <v>Burden</v>
          </cell>
        </row>
        <row r="1175">
          <cell r="H1175" t="str">
            <v>ED</v>
          </cell>
        </row>
        <row r="1176">
          <cell r="H1176" t="str">
            <v>Burden</v>
          </cell>
        </row>
        <row r="1177">
          <cell r="H1177" t="str">
            <v>AG</v>
          </cell>
        </row>
        <row r="1178">
          <cell r="H1178" t="str">
            <v>AG</v>
          </cell>
        </row>
        <row r="1179">
          <cell r="H1179" t="str">
            <v>AG</v>
          </cell>
        </row>
        <row r="1180">
          <cell r="H1180" t="str">
            <v>Burden</v>
          </cell>
        </row>
        <row r="1181">
          <cell r="H1181" t="str">
            <v>Burden</v>
          </cell>
        </row>
        <row r="1182">
          <cell r="H1182" t="str">
            <v>AG</v>
          </cell>
        </row>
        <row r="1183">
          <cell r="H1183" t="str">
            <v>AG</v>
          </cell>
        </row>
        <row r="1184">
          <cell r="H1184" t="str">
            <v>AG</v>
          </cell>
        </row>
        <row r="1185">
          <cell r="H1185" t="str">
            <v>Burden</v>
          </cell>
        </row>
        <row r="1186">
          <cell r="H1186" t="str">
            <v>Burden</v>
          </cell>
        </row>
        <row r="1187">
          <cell r="H1187" t="str">
            <v>NG</v>
          </cell>
        </row>
        <row r="1188">
          <cell r="H1188" t="str">
            <v>NG</v>
          </cell>
        </row>
        <row r="1189">
          <cell r="H1189" t="str">
            <v>Burden</v>
          </cell>
        </row>
        <row r="1190">
          <cell r="H1190" t="str">
            <v>Burden</v>
          </cell>
        </row>
        <row r="1191">
          <cell r="H1191" t="str">
            <v>AG</v>
          </cell>
        </row>
        <row r="1192">
          <cell r="H1192" t="str">
            <v>AG</v>
          </cell>
        </row>
        <row r="1193">
          <cell r="H1193" t="str">
            <v>AG</v>
          </cell>
        </row>
        <row r="1194">
          <cell r="H1194" t="str">
            <v>Burden</v>
          </cell>
        </row>
        <row r="1195">
          <cell r="H1195" t="str">
            <v>Burden</v>
          </cell>
        </row>
        <row r="1196">
          <cell r="H1196" t="str">
            <v>AG</v>
          </cell>
        </row>
        <row r="1197">
          <cell r="H1197" t="str">
            <v>AG</v>
          </cell>
        </row>
        <row r="1198">
          <cell r="H1198" t="str">
            <v>AG</v>
          </cell>
        </row>
        <row r="1199">
          <cell r="H1199" t="str">
            <v>Burden</v>
          </cell>
        </row>
        <row r="1200">
          <cell r="H1200" t="str">
            <v>Burden</v>
          </cell>
        </row>
        <row r="1201">
          <cell r="H1201" t="str">
            <v>AG</v>
          </cell>
        </row>
        <row r="1202">
          <cell r="H1202" t="str">
            <v>AG</v>
          </cell>
        </row>
        <row r="1203">
          <cell r="H1203" t="str">
            <v>AG</v>
          </cell>
        </row>
        <row r="1204">
          <cell r="H1204" t="str">
            <v>Burden</v>
          </cell>
        </row>
        <row r="1205">
          <cell r="H1205" t="str">
            <v>Burden</v>
          </cell>
        </row>
        <row r="1206">
          <cell r="H1206" t="str">
            <v>AG</v>
          </cell>
        </row>
        <row r="1207">
          <cell r="H1207" t="str">
            <v>AG</v>
          </cell>
        </row>
        <row r="1208">
          <cell r="H1208" t="str">
            <v>AG</v>
          </cell>
        </row>
        <row r="1209">
          <cell r="H1209" t="str">
            <v>Burden</v>
          </cell>
        </row>
        <row r="1210">
          <cell r="H1210" t="str">
            <v>Burden</v>
          </cell>
        </row>
        <row r="1211">
          <cell r="H1211" t="str">
            <v>HG</v>
          </cell>
        </row>
        <row r="1212">
          <cell r="H1212" t="str">
            <v>HG</v>
          </cell>
        </row>
        <row r="1213">
          <cell r="H1213" t="str">
            <v>Burden</v>
          </cell>
        </row>
        <row r="1214">
          <cell r="H1214" t="str">
            <v>Burden</v>
          </cell>
        </row>
        <row r="1215">
          <cell r="H1215" t="str">
            <v>Rev</v>
          </cell>
        </row>
        <row r="1216">
          <cell r="H1216" t="str">
            <v>AG</v>
          </cell>
        </row>
        <row r="1217">
          <cell r="H1217" t="str">
            <v>AG</v>
          </cell>
        </row>
        <row r="1218">
          <cell r="H1218" t="str">
            <v>AG</v>
          </cell>
        </row>
        <row r="1219">
          <cell r="H1219" t="str">
            <v>Burden</v>
          </cell>
        </row>
        <row r="1220">
          <cell r="H1220" t="str">
            <v>Burden</v>
          </cell>
        </row>
        <row r="1221">
          <cell r="H1221" t="str">
            <v>AG</v>
          </cell>
        </row>
        <row r="1222">
          <cell r="H1222" t="str">
            <v>AG</v>
          </cell>
        </row>
        <row r="1223">
          <cell r="H1223" t="str">
            <v>AG</v>
          </cell>
        </row>
        <row r="1224">
          <cell r="H1224" t="str">
            <v>AG</v>
          </cell>
        </row>
        <row r="1225">
          <cell r="H1225" t="str">
            <v>AG</v>
          </cell>
        </row>
        <row r="1226">
          <cell r="H1226" t="str">
            <v>Burden</v>
          </cell>
        </row>
        <row r="1227">
          <cell r="H1227" t="str">
            <v>AG</v>
          </cell>
        </row>
        <row r="1228">
          <cell r="H1228" t="str">
            <v>AG</v>
          </cell>
        </row>
        <row r="1229">
          <cell r="H1229" t="str">
            <v>Burden</v>
          </cell>
        </row>
        <row r="1230">
          <cell r="H1230" t="str">
            <v>AG</v>
          </cell>
        </row>
        <row r="1231">
          <cell r="H1231" t="str">
            <v>AG</v>
          </cell>
        </row>
        <row r="1232">
          <cell r="H1232" t="str">
            <v>AG</v>
          </cell>
        </row>
        <row r="1233">
          <cell r="H1233" t="str">
            <v>Burden</v>
          </cell>
        </row>
        <row r="1234">
          <cell r="H1234" t="str">
            <v>AG</v>
          </cell>
        </row>
        <row r="1235">
          <cell r="H1235" t="str">
            <v>Burden</v>
          </cell>
        </row>
        <row r="1236">
          <cell r="H1236" t="str">
            <v>Burden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AG</v>
          </cell>
        </row>
        <row r="1241">
          <cell r="H1241" t="str">
            <v>AG</v>
          </cell>
        </row>
        <row r="1242">
          <cell r="H1242" t="str">
            <v>AG</v>
          </cell>
        </row>
        <row r="1243">
          <cell r="H1243" t="str">
            <v>Burden</v>
          </cell>
        </row>
        <row r="1244">
          <cell r="H1244" t="str">
            <v>Burden</v>
          </cell>
        </row>
        <row r="1245">
          <cell r="H1245" t="str">
            <v>AG</v>
          </cell>
        </row>
        <row r="1246">
          <cell r="H1246" t="str">
            <v>AG</v>
          </cell>
        </row>
        <row r="1247">
          <cell r="H1247" t="str">
            <v>AG</v>
          </cell>
        </row>
        <row r="1248">
          <cell r="H1248" t="str">
            <v>AG</v>
          </cell>
        </row>
        <row r="1249">
          <cell r="H1249" t="str">
            <v>AG</v>
          </cell>
        </row>
        <row r="1250">
          <cell r="H1250" t="str">
            <v>Burden</v>
          </cell>
        </row>
        <row r="1251">
          <cell r="H1251" t="str">
            <v>AG</v>
          </cell>
        </row>
        <row r="1252">
          <cell r="H1252" t="str">
            <v>AG</v>
          </cell>
        </row>
        <row r="1253">
          <cell r="H1253" t="str">
            <v>Burden</v>
          </cell>
        </row>
        <row r="1254">
          <cell r="H1254" t="str">
            <v>AG</v>
          </cell>
        </row>
        <row r="1255">
          <cell r="H1255" t="str">
            <v>AG</v>
          </cell>
        </row>
        <row r="1256">
          <cell r="H1256" t="str">
            <v>AG</v>
          </cell>
        </row>
        <row r="1257">
          <cell r="H1257" t="str">
            <v>Burden</v>
          </cell>
        </row>
        <row r="1258">
          <cell r="H1258" t="str">
            <v>Burden</v>
          </cell>
        </row>
        <row r="1259">
          <cell r="H1259" t="str">
            <v>AG</v>
          </cell>
        </row>
        <row r="1260">
          <cell r="H1260" t="str">
            <v>AG</v>
          </cell>
        </row>
        <row r="1261">
          <cell r="H1261" t="str">
            <v>AG</v>
          </cell>
        </row>
        <row r="1262">
          <cell r="H1262" t="str">
            <v>AG</v>
          </cell>
        </row>
        <row r="1263">
          <cell r="H1263" t="str">
            <v>AG</v>
          </cell>
        </row>
        <row r="1264">
          <cell r="H1264" t="str">
            <v>AG</v>
          </cell>
        </row>
        <row r="1265">
          <cell r="H1265" t="str">
            <v>Burden</v>
          </cell>
        </row>
        <row r="1266">
          <cell r="H1266" t="str">
            <v>Burden</v>
          </cell>
        </row>
        <row r="1267">
          <cell r="H1267" t="str">
            <v>AG</v>
          </cell>
        </row>
        <row r="1268">
          <cell r="H1268" t="str">
            <v>AG</v>
          </cell>
        </row>
        <row r="1269">
          <cell r="H1269" t="str">
            <v>AG</v>
          </cell>
        </row>
        <row r="1270">
          <cell r="H1270" t="str">
            <v>AG</v>
          </cell>
        </row>
        <row r="1271">
          <cell r="H1271" t="str">
            <v>Burden</v>
          </cell>
        </row>
        <row r="1272">
          <cell r="H1272" t="str">
            <v>AG</v>
          </cell>
        </row>
        <row r="1273">
          <cell r="H1273" t="str">
            <v>AG</v>
          </cell>
        </row>
        <row r="1274">
          <cell r="H1274" t="str">
            <v>Burden</v>
          </cell>
        </row>
        <row r="1275">
          <cell r="H1275" t="str">
            <v>AG</v>
          </cell>
        </row>
        <row r="1276">
          <cell r="H1276" t="str">
            <v>AG</v>
          </cell>
        </row>
        <row r="1277">
          <cell r="H1277" t="str">
            <v>AG</v>
          </cell>
        </row>
        <row r="1278">
          <cell r="H1278" t="str">
            <v>Burden</v>
          </cell>
        </row>
        <row r="1279">
          <cell r="H1279" t="str">
            <v>Burden</v>
          </cell>
        </row>
        <row r="1280">
          <cell r="H1280" t="str">
            <v>ED</v>
          </cell>
        </row>
        <row r="1281">
          <cell r="H1281" t="str">
            <v>ED</v>
          </cell>
        </row>
        <row r="1282">
          <cell r="H1282" t="str">
            <v>ED</v>
          </cell>
        </row>
        <row r="1283">
          <cell r="H1283" t="str">
            <v>ED</v>
          </cell>
        </row>
        <row r="1284">
          <cell r="H1284" t="str">
            <v>ED</v>
          </cell>
        </row>
        <row r="1285">
          <cell r="H1285" t="str">
            <v>Burden</v>
          </cell>
        </row>
        <row r="1286">
          <cell r="H1286" t="str">
            <v>Burden</v>
          </cell>
        </row>
        <row r="1287">
          <cell r="H1287" t="str">
            <v>ED</v>
          </cell>
        </row>
        <row r="1288">
          <cell r="H1288" t="str">
            <v>ED</v>
          </cell>
        </row>
        <row r="1289">
          <cell r="H1289" t="str">
            <v>Burden</v>
          </cell>
        </row>
        <row r="1290">
          <cell r="H1290" t="str">
            <v>Burden</v>
          </cell>
        </row>
        <row r="1291">
          <cell r="H1291" t="str">
            <v>ED</v>
          </cell>
        </row>
        <row r="1292">
          <cell r="H1292" t="str">
            <v>ED</v>
          </cell>
        </row>
        <row r="1293">
          <cell r="H1293" t="str">
            <v>ED</v>
          </cell>
        </row>
        <row r="1294">
          <cell r="H1294" t="str">
            <v>ED</v>
          </cell>
        </row>
        <row r="1295">
          <cell r="H1295" t="str">
            <v>Burden</v>
          </cell>
        </row>
        <row r="1296">
          <cell r="H1296" t="str">
            <v>Burden</v>
          </cell>
        </row>
        <row r="1297">
          <cell r="H1297" t="str">
            <v>ED</v>
          </cell>
        </row>
        <row r="1298">
          <cell r="H1298" t="str">
            <v>ED</v>
          </cell>
        </row>
        <row r="1299">
          <cell r="H1299" t="str">
            <v>Burden</v>
          </cell>
        </row>
        <row r="1300">
          <cell r="H1300" t="str">
            <v>Burden</v>
          </cell>
        </row>
        <row r="1301">
          <cell r="H1301" t="str">
            <v>ED</v>
          </cell>
        </row>
        <row r="1302">
          <cell r="H1302" t="str">
            <v>ED</v>
          </cell>
        </row>
        <row r="1303">
          <cell r="H1303" t="str">
            <v>Burden</v>
          </cell>
        </row>
        <row r="1304">
          <cell r="H1304" t="str">
            <v>Burden</v>
          </cell>
        </row>
        <row r="1305">
          <cell r="H1305" t="str">
            <v>HG</v>
          </cell>
        </row>
        <row r="1306">
          <cell r="H1306" t="str">
            <v>HG</v>
          </cell>
        </row>
        <row r="1307">
          <cell r="H1307" t="str">
            <v>Burden</v>
          </cell>
        </row>
        <row r="1308">
          <cell r="H1308" t="str">
            <v>Burden</v>
          </cell>
        </row>
        <row r="1309">
          <cell r="H1309" t="str">
            <v>Burden</v>
          </cell>
        </row>
        <row r="1310">
          <cell r="H1310" t="str">
            <v>FG</v>
          </cell>
        </row>
        <row r="1311">
          <cell r="H1311" t="str">
            <v>FG</v>
          </cell>
        </row>
        <row r="1312">
          <cell r="H1312" t="str">
            <v>HG</v>
          </cell>
        </row>
        <row r="1313">
          <cell r="H1313" t="str">
            <v>HG</v>
          </cell>
        </row>
        <row r="1314">
          <cell r="H1314" t="str">
            <v>HG</v>
          </cell>
        </row>
        <row r="1315">
          <cell r="H1315" t="str">
            <v>HG</v>
          </cell>
        </row>
        <row r="1316">
          <cell r="H1316" t="str">
            <v>Burden</v>
          </cell>
        </row>
        <row r="1317">
          <cell r="H1317" t="str">
            <v>Burden</v>
          </cell>
        </row>
        <row r="1318">
          <cell r="H1318" t="str">
            <v>Burden</v>
          </cell>
        </row>
        <row r="1319">
          <cell r="H1319" t="str">
            <v>Rev</v>
          </cell>
        </row>
        <row r="1320">
          <cell r="H1320" t="str">
            <v>AG</v>
          </cell>
        </row>
        <row r="1321">
          <cell r="H1321" t="str">
            <v>AG</v>
          </cell>
        </row>
        <row r="1322">
          <cell r="H1322" t="str">
            <v>AG</v>
          </cell>
        </row>
        <row r="1323">
          <cell r="H1323" t="str">
            <v>AG</v>
          </cell>
        </row>
        <row r="1324">
          <cell r="H1324" t="str">
            <v>AG</v>
          </cell>
        </row>
        <row r="1325">
          <cell r="H1325" t="str">
            <v>AG</v>
          </cell>
        </row>
        <row r="1326">
          <cell r="H1326" t="str">
            <v>AG</v>
          </cell>
        </row>
        <row r="1327">
          <cell r="H1327" t="str">
            <v>Burden</v>
          </cell>
        </row>
        <row r="1328">
          <cell r="H1328" t="str">
            <v>AG</v>
          </cell>
        </row>
        <row r="1329">
          <cell r="H1329" t="str">
            <v>Burden</v>
          </cell>
        </row>
        <row r="1330">
          <cell r="H1330" t="str">
            <v>Rev</v>
          </cell>
        </row>
        <row r="1331">
          <cell r="H1331" t="str">
            <v>AG</v>
          </cell>
        </row>
        <row r="1332">
          <cell r="H1332" t="str">
            <v>AG</v>
          </cell>
        </row>
        <row r="1333">
          <cell r="H1333" t="str">
            <v>AG</v>
          </cell>
        </row>
        <row r="1334">
          <cell r="H1334" t="str">
            <v>Burden</v>
          </cell>
        </row>
        <row r="1335">
          <cell r="H1335" t="str">
            <v>AG</v>
          </cell>
        </row>
        <row r="1336">
          <cell r="H1336" t="str">
            <v>AG</v>
          </cell>
        </row>
        <row r="1337">
          <cell r="H1337" t="str">
            <v>AG</v>
          </cell>
        </row>
        <row r="1338">
          <cell r="H1338" t="str">
            <v>AG</v>
          </cell>
        </row>
        <row r="1339">
          <cell r="H1339" t="str">
            <v>Burden</v>
          </cell>
        </row>
        <row r="1340">
          <cell r="H1340" t="str">
            <v>Burden</v>
          </cell>
        </row>
        <row r="1341">
          <cell r="H1341" t="str">
            <v>ED</v>
          </cell>
        </row>
        <row r="1342">
          <cell r="H1342" t="str">
            <v>ED</v>
          </cell>
        </row>
        <row r="1343">
          <cell r="H1343" t="str">
            <v>ED</v>
          </cell>
        </row>
        <row r="1344">
          <cell r="H1344" t="str">
            <v>CA</v>
          </cell>
        </row>
        <row r="1345">
          <cell r="H1345" t="str">
            <v>CA</v>
          </cell>
        </row>
        <row r="1346">
          <cell r="H1346" t="str">
            <v>CA</v>
          </cell>
        </row>
        <row r="1347">
          <cell r="H1347" t="str">
            <v>CA</v>
          </cell>
        </row>
        <row r="1348">
          <cell r="H1348" t="str">
            <v>CA</v>
          </cell>
        </row>
        <row r="1349">
          <cell r="H1349" t="str">
            <v>CA</v>
          </cell>
        </row>
        <row r="1350">
          <cell r="H1350" t="str">
            <v>CA</v>
          </cell>
        </row>
        <row r="1351">
          <cell r="H1351" t="str">
            <v>CEE</v>
          </cell>
        </row>
        <row r="1352">
          <cell r="H1352" t="str">
            <v>CEE</v>
          </cell>
        </row>
        <row r="1353">
          <cell r="H1353" t="str">
            <v>Burden</v>
          </cell>
        </row>
        <row r="1354">
          <cell r="H1354" t="str">
            <v>Burden</v>
          </cell>
        </row>
        <row r="1355">
          <cell r="H1355" t="str">
            <v>Burden</v>
          </cell>
        </row>
        <row r="1356">
          <cell r="H1356" t="str">
            <v>Burden</v>
          </cell>
        </row>
        <row r="1357">
          <cell r="H1357" t="str">
            <v>Burden</v>
          </cell>
        </row>
        <row r="1358">
          <cell r="H1358" t="str">
            <v>FG</v>
          </cell>
        </row>
        <row r="1359">
          <cell r="H1359" t="str">
            <v>NG</v>
          </cell>
        </row>
        <row r="1360">
          <cell r="H1360" t="str">
            <v>NG</v>
          </cell>
        </row>
        <row r="1361">
          <cell r="H1361" t="str">
            <v>NG</v>
          </cell>
        </row>
        <row r="1362">
          <cell r="H1362" t="str">
            <v>HG</v>
          </cell>
        </row>
        <row r="1363">
          <cell r="H1363" t="str">
            <v>HG</v>
          </cell>
        </row>
        <row r="1364">
          <cell r="H1364" t="str">
            <v>FG</v>
          </cell>
        </row>
        <row r="1365">
          <cell r="H1365" t="str">
            <v>FG</v>
          </cell>
        </row>
        <row r="1366">
          <cell r="H1366" t="str">
            <v>Burden</v>
          </cell>
        </row>
        <row r="1367">
          <cell r="H1367" t="str">
            <v>Burden</v>
          </cell>
        </row>
        <row r="1368">
          <cell r="H1368" t="str">
            <v>Burden</v>
          </cell>
        </row>
        <row r="1369">
          <cell r="H1369" t="str">
            <v>ET</v>
          </cell>
        </row>
        <row r="1370">
          <cell r="H1370" t="str">
            <v>ET</v>
          </cell>
        </row>
        <row r="1371">
          <cell r="H1371" t="str">
            <v>ET</v>
          </cell>
        </row>
        <row r="1372">
          <cell r="H1372" t="str">
            <v>ET</v>
          </cell>
        </row>
        <row r="1373">
          <cell r="H1373" t="str">
            <v>ET</v>
          </cell>
        </row>
        <row r="1374">
          <cell r="H1374" t="str">
            <v>ET</v>
          </cell>
        </row>
        <row r="1375">
          <cell r="H1375" t="str">
            <v>ET</v>
          </cell>
        </row>
        <row r="1376">
          <cell r="H1376" t="str">
            <v>ET</v>
          </cell>
        </row>
        <row r="1377">
          <cell r="H1377" t="str">
            <v>Burden</v>
          </cell>
        </row>
        <row r="1378">
          <cell r="H1378" t="str">
            <v>Burden</v>
          </cell>
        </row>
        <row r="1379">
          <cell r="H1379" t="str">
            <v>GD</v>
          </cell>
        </row>
        <row r="1380">
          <cell r="H1380" t="str">
            <v>GD</v>
          </cell>
        </row>
        <row r="1381">
          <cell r="H1381" t="str">
            <v>GD</v>
          </cell>
        </row>
        <row r="1382">
          <cell r="H1382" t="str">
            <v>CA</v>
          </cell>
        </row>
        <row r="1383">
          <cell r="H1383" t="str">
            <v>CA</v>
          </cell>
        </row>
        <row r="1384">
          <cell r="H1384" t="str">
            <v>CA</v>
          </cell>
        </row>
        <row r="1385">
          <cell r="H1385" t="str">
            <v>CA</v>
          </cell>
        </row>
        <row r="1386">
          <cell r="H1386" t="str">
            <v>CA</v>
          </cell>
        </row>
        <row r="1387">
          <cell r="H1387" t="str">
            <v>CA</v>
          </cell>
        </row>
        <row r="1388">
          <cell r="H1388" t="str">
            <v>CEE</v>
          </cell>
        </row>
        <row r="1389">
          <cell r="H1389" t="str">
            <v>CEE</v>
          </cell>
        </row>
        <row r="1390">
          <cell r="H1390" t="str">
            <v>Burden</v>
          </cell>
        </row>
        <row r="1391">
          <cell r="H1391" t="str">
            <v>Burden</v>
          </cell>
        </row>
        <row r="1392">
          <cell r="H1392" t="str">
            <v>Burden</v>
          </cell>
        </row>
        <row r="1393">
          <cell r="H1393" t="str">
            <v>AG</v>
          </cell>
        </row>
        <row r="1394">
          <cell r="H1394" t="str">
            <v>AG</v>
          </cell>
        </row>
        <row r="1395">
          <cell r="H1395" t="str">
            <v>AG</v>
          </cell>
        </row>
        <row r="1396">
          <cell r="H1396" t="str">
            <v>Burden</v>
          </cell>
        </row>
        <row r="1397">
          <cell r="H1397" t="str">
            <v>Burden</v>
          </cell>
        </row>
        <row r="1398">
          <cell r="H1398" t="str">
            <v>GD</v>
          </cell>
        </row>
        <row r="1399">
          <cell r="H1399" t="str">
            <v>GD</v>
          </cell>
        </row>
        <row r="1400">
          <cell r="H1400" t="str">
            <v>Burden</v>
          </cell>
        </row>
        <row r="1401">
          <cell r="H1401" t="str">
            <v>Burden</v>
          </cell>
        </row>
        <row r="1402">
          <cell r="H1402" t="str">
            <v>AG</v>
          </cell>
        </row>
        <row r="1403">
          <cell r="H1403" t="str">
            <v>AG</v>
          </cell>
        </row>
        <row r="1404">
          <cell r="H1404" t="str">
            <v>AG</v>
          </cell>
        </row>
        <row r="1405">
          <cell r="H1405" t="str">
            <v>Burden</v>
          </cell>
        </row>
        <row r="1406">
          <cell r="H1406" t="str">
            <v>Burden</v>
          </cell>
        </row>
        <row r="1407">
          <cell r="H1407" t="str">
            <v>AG</v>
          </cell>
        </row>
        <row r="1408">
          <cell r="H1408" t="str">
            <v>AG</v>
          </cell>
        </row>
        <row r="1409">
          <cell r="H1409" t="str">
            <v>AG</v>
          </cell>
        </row>
        <row r="1410">
          <cell r="H1410" t="str">
            <v>Burden</v>
          </cell>
        </row>
        <row r="1411">
          <cell r="H1411" t="str">
            <v>Burden</v>
          </cell>
        </row>
        <row r="1412">
          <cell r="H1412" t="str">
            <v>AG</v>
          </cell>
        </row>
        <row r="1413">
          <cell r="H1413" t="str">
            <v>AG</v>
          </cell>
        </row>
        <row r="1414">
          <cell r="H1414" t="str">
            <v>AG</v>
          </cell>
        </row>
        <row r="1415">
          <cell r="H1415" t="str">
            <v>Burden</v>
          </cell>
        </row>
        <row r="1416">
          <cell r="H1416" t="str">
            <v>Burden</v>
          </cell>
        </row>
        <row r="1417">
          <cell r="H1417" t="str">
            <v>AG</v>
          </cell>
        </row>
        <row r="1418">
          <cell r="H1418" t="str">
            <v>AG</v>
          </cell>
        </row>
        <row r="1419">
          <cell r="H1419" t="str">
            <v>AG</v>
          </cell>
        </row>
        <row r="1420">
          <cell r="H1420" t="str">
            <v>Burden</v>
          </cell>
        </row>
        <row r="1421">
          <cell r="H1421" t="str">
            <v>Burden</v>
          </cell>
        </row>
        <row r="1422">
          <cell r="H1422" t="str">
            <v>AG</v>
          </cell>
        </row>
        <row r="1423">
          <cell r="H1423" t="str">
            <v>AG</v>
          </cell>
        </row>
        <row r="1424">
          <cell r="H1424" t="str">
            <v>AG</v>
          </cell>
        </row>
        <row r="1425">
          <cell r="H1425" t="str">
            <v>Burden</v>
          </cell>
        </row>
        <row r="1426">
          <cell r="H1426" t="str">
            <v>Burden</v>
          </cell>
        </row>
        <row r="1427">
          <cell r="H1427" t="str">
            <v>AG</v>
          </cell>
        </row>
        <row r="1428">
          <cell r="H1428" t="str">
            <v>AG</v>
          </cell>
        </row>
        <row r="1429">
          <cell r="H1429" t="str">
            <v>AG</v>
          </cell>
        </row>
        <row r="1430">
          <cell r="H1430" t="str">
            <v>Burden</v>
          </cell>
        </row>
        <row r="1431">
          <cell r="H1431" t="str">
            <v>Burden</v>
          </cell>
        </row>
        <row r="1432">
          <cell r="H1432" t="str">
            <v>AG</v>
          </cell>
        </row>
        <row r="1433">
          <cell r="H1433" t="str">
            <v>AG</v>
          </cell>
        </row>
        <row r="1434">
          <cell r="H1434" t="str">
            <v>AG</v>
          </cell>
        </row>
        <row r="1435">
          <cell r="H1435" t="str">
            <v>Burden</v>
          </cell>
        </row>
        <row r="1436">
          <cell r="H1436" t="str">
            <v>CA</v>
          </cell>
        </row>
        <row r="1437">
          <cell r="H1437" t="str">
            <v>CA</v>
          </cell>
        </row>
        <row r="1438">
          <cell r="H1438" t="str">
            <v>Burden</v>
          </cell>
        </row>
        <row r="1439">
          <cell r="H1439" t="str">
            <v>AG</v>
          </cell>
        </row>
        <row r="1440">
          <cell r="H1440" t="str">
            <v>AG</v>
          </cell>
        </row>
        <row r="1441">
          <cell r="H1441" t="str">
            <v>AG</v>
          </cell>
        </row>
        <row r="1442">
          <cell r="H1442" t="str">
            <v>Burden</v>
          </cell>
        </row>
        <row r="1443">
          <cell r="H1443" t="str">
            <v>ET</v>
          </cell>
        </row>
        <row r="1444">
          <cell r="H1444" t="str">
            <v>ET</v>
          </cell>
        </row>
        <row r="1445">
          <cell r="H1445" t="str">
            <v>ET</v>
          </cell>
        </row>
        <row r="1446">
          <cell r="H1446" t="str">
            <v>ET</v>
          </cell>
        </row>
        <row r="1447">
          <cell r="H1447" t="str">
            <v>ET</v>
          </cell>
        </row>
        <row r="1448">
          <cell r="H1448" t="str">
            <v>ET</v>
          </cell>
        </row>
        <row r="1449">
          <cell r="H1449" t="str">
            <v>ET</v>
          </cell>
        </row>
        <row r="1450">
          <cell r="H1450" t="str">
            <v>ET</v>
          </cell>
        </row>
        <row r="1451">
          <cell r="H1451" t="str">
            <v>ET</v>
          </cell>
        </row>
        <row r="1452">
          <cell r="H1452" t="str">
            <v>ET</v>
          </cell>
        </row>
        <row r="1453">
          <cell r="H1453" t="str">
            <v>ET</v>
          </cell>
        </row>
        <row r="1454">
          <cell r="H1454" t="str">
            <v>ET</v>
          </cell>
        </row>
        <row r="1455">
          <cell r="H1455" t="str">
            <v>ET</v>
          </cell>
        </row>
        <row r="1456">
          <cell r="H1456" t="str">
            <v>ET</v>
          </cell>
        </row>
        <row r="1457">
          <cell r="H1457" t="str">
            <v>ET</v>
          </cell>
        </row>
        <row r="1458">
          <cell r="H1458" t="str">
            <v>ET</v>
          </cell>
        </row>
        <row r="1459">
          <cell r="H1459" t="str">
            <v>ET</v>
          </cell>
        </row>
        <row r="1460">
          <cell r="H1460" t="str">
            <v>ED</v>
          </cell>
        </row>
        <row r="1461">
          <cell r="H1461" t="str">
            <v>ED</v>
          </cell>
        </row>
        <row r="1462">
          <cell r="H1462" t="str">
            <v>ET</v>
          </cell>
        </row>
        <row r="1463">
          <cell r="H1463" t="str">
            <v>ET</v>
          </cell>
        </row>
        <row r="1464">
          <cell r="H1464" t="str">
            <v>ET</v>
          </cell>
        </row>
        <row r="1465">
          <cell r="H1465" t="str">
            <v>ET</v>
          </cell>
        </row>
        <row r="1466">
          <cell r="H1466" t="str">
            <v>ET</v>
          </cell>
        </row>
        <row r="1467">
          <cell r="H1467" t="str">
            <v>ET</v>
          </cell>
        </row>
        <row r="1468">
          <cell r="H1468" t="str">
            <v>ET</v>
          </cell>
        </row>
        <row r="1469">
          <cell r="H1469" t="str">
            <v>ET</v>
          </cell>
        </row>
        <row r="1470">
          <cell r="H1470" t="str">
            <v>ET</v>
          </cell>
        </row>
        <row r="1471">
          <cell r="H1471" t="str">
            <v>ET</v>
          </cell>
        </row>
        <row r="1472">
          <cell r="H1472" t="str">
            <v>ED</v>
          </cell>
        </row>
        <row r="1473">
          <cell r="H1473" t="str">
            <v>ED</v>
          </cell>
        </row>
        <row r="1474">
          <cell r="H1474" t="str">
            <v>ET</v>
          </cell>
        </row>
        <row r="1475">
          <cell r="H1475" t="str">
            <v>ET</v>
          </cell>
        </row>
        <row r="1476">
          <cell r="H1476" t="str">
            <v>ET</v>
          </cell>
        </row>
        <row r="1477">
          <cell r="H1477" t="str">
            <v>ET</v>
          </cell>
        </row>
        <row r="1478">
          <cell r="H1478" t="str">
            <v>ET</v>
          </cell>
        </row>
        <row r="1479">
          <cell r="H1479" t="str">
            <v>ET</v>
          </cell>
        </row>
        <row r="1480">
          <cell r="H1480" t="str">
            <v>ET</v>
          </cell>
        </row>
        <row r="1481">
          <cell r="H1481" t="str">
            <v>ET</v>
          </cell>
        </row>
        <row r="1482">
          <cell r="H1482" t="str">
            <v>ET</v>
          </cell>
        </row>
        <row r="1483">
          <cell r="H1483" t="str">
            <v>ET</v>
          </cell>
        </row>
        <row r="1484">
          <cell r="H1484" t="str">
            <v>ED</v>
          </cell>
        </row>
        <row r="1485">
          <cell r="H1485" t="str">
            <v>ET</v>
          </cell>
        </row>
        <row r="1486">
          <cell r="H1486" t="str">
            <v>ET</v>
          </cell>
        </row>
        <row r="1487">
          <cell r="H1487" t="str">
            <v>ET</v>
          </cell>
        </row>
        <row r="1488">
          <cell r="H1488" t="str">
            <v>ET</v>
          </cell>
        </row>
        <row r="1489">
          <cell r="H1489" t="str">
            <v>ET</v>
          </cell>
        </row>
        <row r="1490">
          <cell r="H1490" t="str">
            <v>ET</v>
          </cell>
        </row>
        <row r="1491">
          <cell r="H1491" t="str">
            <v>ET</v>
          </cell>
        </row>
        <row r="1492">
          <cell r="H1492" t="str">
            <v>ET</v>
          </cell>
        </row>
        <row r="1493">
          <cell r="H1493" t="str">
            <v>ET</v>
          </cell>
        </row>
        <row r="1494">
          <cell r="H1494" t="str">
            <v>ET</v>
          </cell>
        </row>
        <row r="1495">
          <cell r="H1495" t="str">
            <v>ET</v>
          </cell>
        </row>
        <row r="1496">
          <cell r="H1496" t="str">
            <v>ET</v>
          </cell>
        </row>
        <row r="1497">
          <cell r="H1497" t="str">
            <v>ET</v>
          </cell>
        </row>
        <row r="1498">
          <cell r="H1498" t="str">
            <v>ET</v>
          </cell>
        </row>
        <row r="1499">
          <cell r="H1499" t="str">
            <v>ET</v>
          </cell>
        </row>
        <row r="1500">
          <cell r="H1500" t="str">
            <v>ET</v>
          </cell>
        </row>
        <row r="1501">
          <cell r="H1501" t="str">
            <v>ET</v>
          </cell>
        </row>
        <row r="1502">
          <cell r="H1502" t="str">
            <v>ET</v>
          </cell>
        </row>
        <row r="1503">
          <cell r="H1503" t="str">
            <v>ET</v>
          </cell>
        </row>
        <row r="1504">
          <cell r="H1504" t="str">
            <v>ET</v>
          </cell>
        </row>
        <row r="1505">
          <cell r="H1505" t="str">
            <v>ET</v>
          </cell>
        </row>
        <row r="1506">
          <cell r="H1506" t="str">
            <v>ET</v>
          </cell>
        </row>
        <row r="1507">
          <cell r="H1507" t="str">
            <v>ET</v>
          </cell>
        </row>
        <row r="1508">
          <cell r="H1508" t="str">
            <v>ET</v>
          </cell>
        </row>
        <row r="1509">
          <cell r="H1509" t="str">
            <v>ET</v>
          </cell>
        </row>
        <row r="1510">
          <cell r="H1510" t="str">
            <v>ET</v>
          </cell>
        </row>
        <row r="1511">
          <cell r="H1511" t="str">
            <v>ET</v>
          </cell>
        </row>
        <row r="1512">
          <cell r="H1512" t="str">
            <v>ET</v>
          </cell>
        </row>
        <row r="1513">
          <cell r="H1513" t="str">
            <v>ET</v>
          </cell>
        </row>
        <row r="1514">
          <cell r="H1514" t="str">
            <v>ET</v>
          </cell>
        </row>
        <row r="1515">
          <cell r="H1515" t="str">
            <v>ET</v>
          </cell>
        </row>
        <row r="1516">
          <cell r="H1516" t="str">
            <v>ET</v>
          </cell>
        </row>
        <row r="1517">
          <cell r="H1517" t="str">
            <v>ET</v>
          </cell>
        </row>
        <row r="1518">
          <cell r="H1518" t="str">
            <v>ET</v>
          </cell>
        </row>
        <row r="1519">
          <cell r="H1519" t="str">
            <v>ET</v>
          </cell>
        </row>
        <row r="1520">
          <cell r="H1520" t="str">
            <v>ET</v>
          </cell>
        </row>
        <row r="1521">
          <cell r="H1521" t="str">
            <v>ET</v>
          </cell>
        </row>
        <row r="1522">
          <cell r="H1522" t="str">
            <v>ET</v>
          </cell>
        </row>
        <row r="1523">
          <cell r="H1523" t="str">
            <v>ET</v>
          </cell>
        </row>
        <row r="1524">
          <cell r="H1524" t="str">
            <v>ET</v>
          </cell>
        </row>
        <row r="1525">
          <cell r="H1525" t="str">
            <v>ET</v>
          </cell>
        </row>
        <row r="1526">
          <cell r="H1526" t="str">
            <v>ET</v>
          </cell>
        </row>
        <row r="1527">
          <cell r="H1527" t="str">
            <v>ET</v>
          </cell>
        </row>
        <row r="1528">
          <cell r="H1528" t="str">
            <v>ET</v>
          </cell>
        </row>
        <row r="1529">
          <cell r="H1529" t="str">
            <v>ET</v>
          </cell>
        </row>
        <row r="1530">
          <cell r="H1530" t="str">
            <v>ET</v>
          </cell>
        </row>
        <row r="1531">
          <cell r="H1531" t="str">
            <v>ET</v>
          </cell>
        </row>
        <row r="1532">
          <cell r="H1532" t="str">
            <v>ET</v>
          </cell>
        </row>
        <row r="1533">
          <cell r="H1533" t="str">
            <v>ET</v>
          </cell>
        </row>
        <row r="1534">
          <cell r="H1534" t="str">
            <v>ET</v>
          </cell>
        </row>
        <row r="1535">
          <cell r="H1535" t="str">
            <v>ET</v>
          </cell>
        </row>
        <row r="1536">
          <cell r="H1536" t="str">
            <v>ET</v>
          </cell>
        </row>
        <row r="1537">
          <cell r="H1537" t="str">
            <v>ET</v>
          </cell>
        </row>
        <row r="1538">
          <cell r="H1538" t="str">
            <v>ET</v>
          </cell>
        </row>
        <row r="1539">
          <cell r="H1539" t="str">
            <v>ET</v>
          </cell>
        </row>
        <row r="1540">
          <cell r="H1540" t="str">
            <v>ET</v>
          </cell>
        </row>
        <row r="1541">
          <cell r="H1541" t="str">
            <v>ET</v>
          </cell>
        </row>
        <row r="1542">
          <cell r="H1542" t="str">
            <v>ET</v>
          </cell>
        </row>
        <row r="1543">
          <cell r="H1543" t="str">
            <v>ET</v>
          </cell>
        </row>
        <row r="1544">
          <cell r="H1544" t="str">
            <v>ET</v>
          </cell>
        </row>
        <row r="1545">
          <cell r="H1545" t="str">
            <v>ET</v>
          </cell>
        </row>
        <row r="1546">
          <cell r="H1546" t="str">
            <v>ET</v>
          </cell>
        </row>
        <row r="1547">
          <cell r="H1547" t="str">
            <v>ET</v>
          </cell>
        </row>
        <row r="1548">
          <cell r="H1548" t="str">
            <v>ET</v>
          </cell>
        </row>
        <row r="1549">
          <cell r="H1549" t="str">
            <v>ET</v>
          </cell>
        </row>
        <row r="1550">
          <cell r="H1550" t="str">
            <v>ET</v>
          </cell>
        </row>
        <row r="1551">
          <cell r="H1551" t="str">
            <v>ET</v>
          </cell>
        </row>
        <row r="1552">
          <cell r="H1552" t="str">
            <v>ET</v>
          </cell>
        </row>
        <row r="1553">
          <cell r="H1553" t="str">
            <v>ET</v>
          </cell>
        </row>
        <row r="1554">
          <cell r="H1554" t="str">
            <v>ET</v>
          </cell>
        </row>
        <row r="1555">
          <cell r="H1555" t="str">
            <v>ET</v>
          </cell>
        </row>
        <row r="1556">
          <cell r="H1556" t="str">
            <v>ET</v>
          </cell>
        </row>
        <row r="1557">
          <cell r="H1557" t="str">
            <v>ET</v>
          </cell>
        </row>
        <row r="1558">
          <cell r="H1558" t="str">
            <v>ET</v>
          </cell>
        </row>
        <row r="1559">
          <cell r="H1559" t="str">
            <v>ET</v>
          </cell>
        </row>
        <row r="1560">
          <cell r="H1560" t="str">
            <v>ET</v>
          </cell>
        </row>
        <row r="1561">
          <cell r="H1561" t="str">
            <v>ET</v>
          </cell>
        </row>
        <row r="1562">
          <cell r="H1562" t="str">
            <v>ET</v>
          </cell>
        </row>
        <row r="1563">
          <cell r="H1563" t="str">
            <v>ET</v>
          </cell>
        </row>
        <row r="1564">
          <cell r="H1564" t="str">
            <v>ET</v>
          </cell>
        </row>
        <row r="1565">
          <cell r="H1565" t="str">
            <v>ET</v>
          </cell>
        </row>
        <row r="1566">
          <cell r="H1566" t="str">
            <v>ET</v>
          </cell>
        </row>
        <row r="1567">
          <cell r="H1567" t="str">
            <v>ET</v>
          </cell>
        </row>
        <row r="1568">
          <cell r="H1568" t="str">
            <v>ET</v>
          </cell>
        </row>
        <row r="1569">
          <cell r="H1569" t="str">
            <v>ET</v>
          </cell>
        </row>
        <row r="1570">
          <cell r="H1570" t="str">
            <v>ET</v>
          </cell>
        </row>
        <row r="1571">
          <cell r="H1571" t="str">
            <v>ET</v>
          </cell>
        </row>
        <row r="1572">
          <cell r="H1572" t="str">
            <v>ET</v>
          </cell>
        </row>
        <row r="1573">
          <cell r="H1573" t="str">
            <v>ET</v>
          </cell>
        </row>
        <row r="1574">
          <cell r="H1574" t="str">
            <v>ET</v>
          </cell>
        </row>
        <row r="1575">
          <cell r="H1575" t="str">
            <v>ET</v>
          </cell>
        </row>
        <row r="1576">
          <cell r="H1576" t="str">
            <v>ET</v>
          </cell>
        </row>
        <row r="1577">
          <cell r="H1577" t="str">
            <v>ET</v>
          </cell>
        </row>
        <row r="1578">
          <cell r="H1578" t="str">
            <v>ET</v>
          </cell>
        </row>
        <row r="1579">
          <cell r="H1579" t="str">
            <v>ET</v>
          </cell>
        </row>
        <row r="1580">
          <cell r="H1580" t="str">
            <v>ET</v>
          </cell>
        </row>
        <row r="1581">
          <cell r="H1581" t="str">
            <v>ET</v>
          </cell>
        </row>
        <row r="1582">
          <cell r="H1582" t="str">
            <v>ET</v>
          </cell>
        </row>
        <row r="1583">
          <cell r="H1583" t="str">
            <v>ET</v>
          </cell>
        </row>
        <row r="1584">
          <cell r="H1584" t="str">
            <v>ET</v>
          </cell>
        </row>
        <row r="1585">
          <cell r="H1585" t="str">
            <v>ET</v>
          </cell>
        </row>
        <row r="1586">
          <cell r="H1586" t="str">
            <v>ET</v>
          </cell>
        </row>
        <row r="1587">
          <cell r="H1587" t="str">
            <v>ET</v>
          </cell>
        </row>
        <row r="1588">
          <cell r="H1588" t="str">
            <v>ET</v>
          </cell>
        </row>
        <row r="1589">
          <cell r="H1589" t="str">
            <v>ET</v>
          </cell>
        </row>
        <row r="1590">
          <cell r="H1590" t="str">
            <v>ET</v>
          </cell>
        </row>
        <row r="1591">
          <cell r="H1591" t="str">
            <v>ET</v>
          </cell>
        </row>
        <row r="1592">
          <cell r="H1592" t="str">
            <v>ET</v>
          </cell>
        </row>
        <row r="1593">
          <cell r="H1593" t="str">
            <v>ET</v>
          </cell>
        </row>
        <row r="1594">
          <cell r="H1594" t="str">
            <v>ET</v>
          </cell>
        </row>
        <row r="1595">
          <cell r="H1595" t="str">
            <v>ET</v>
          </cell>
        </row>
        <row r="1596">
          <cell r="H1596" t="str">
            <v>ET</v>
          </cell>
        </row>
        <row r="1597">
          <cell r="H1597" t="str">
            <v>ET</v>
          </cell>
        </row>
        <row r="1598">
          <cell r="H1598" t="str">
            <v>ET</v>
          </cell>
        </row>
        <row r="1599">
          <cell r="H1599" t="str">
            <v>ET</v>
          </cell>
        </row>
        <row r="1600">
          <cell r="H1600" t="str">
            <v>ET</v>
          </cell>
        </row>
        <row r="1601">
          <cell r="H1601" t="str">
            <v>ET</v>
          </cell>
        </row>
        <row r="1602">
          <cell r="H1602" t="str">
            <v>ET</v>
          </cell>
        </row>
        <row r="1603">
          <cell r="H1603" t="str">
            <v>ET</v>
          </cell>
        </row>
        <row r="1604">
          <cell r="H1604" t="str">
            <v>ET</v>
          </cell>
        </row>
        <row r="1605">
          <cell r="H1605" t="str">
            <v>ET</v>
          </cell>
        </row>
        <row r="1606">
          <cell r="H1606" t="str">
            <v>ET</v>
          </cell>
        </row>
        <row r="1607">
          <cell r="H1607" t="str">
            <v>ET</v>
          </cell>
        </row>
        <row r="1608">
          <cell r="H1608" t="str">
            <v>ET</v>
          </cell>
        </row>
        <row r="1609">
          <cell r="H1609" t="str">
            <v>ET</v>
          </cell>
        </row>
        <row r="1610">
          <cell r="H1610" t="str">
            <v>ET</v>
          </cell>
        </row>
        <row r="1611">
          <cell r="H1611" t="str">
            <v>ET</v>
          </cell>
        </row>
        <row r="1612">
          <cell r="H1612" t="str">
            <v>ET</v>
          </cell>
        </row>
        <row r="1613">
          <cell r="H1613" t="str">
            <v>ET</v>
          </cell>
        </row>
        <row r="1614">
          <cell r="H1614" t="str">
            <v>ET</v>
          </cell>
        </row>
        <row r="1615">
          <cell r="H1615" t="str">
            <v>ET</v>
          </cell>
        </row>
        <row r="1616">
          <cell r="H1616" t="str">
            <v>ET</v>
          </cell>
        </row>
        <row r="1617">
          <cell r="H1617" t="str">
            <v>ET</v>
          </cell>
        </row>
        <row r="1618">
          <cell r="H1618" t="str">
            <v>ET</v>
          </cell>
        </row>
        <row r="1619">
          <cell r="H1619" t="str">
            <v>ET</v>
          </cell>
        </row>
        <row r="1620">
          <cell r="H1620" t="str">
            <v>ET</v>
          </cell>
        </row>
        <row r="1621">
          <cell r="H1621" t="str">
            <v>ET</v>
          </cell>
        </row>
        <row r="1622">
          <cell r="H1622" t="str">
            <v>ET</v>
          </cell>
        </row>
        <row r="1623">
          <cell r="H1623" t="str">
            <v>ET</v>
          </cell>
        </row>
        <row r="1624">
          <cell r="H1624" t="str">
            <v>ET</v>
          </cell>
        </row>
        <row r="1625">
          <cell r="H1625" t="str">
            <v>ET</v>
          </cell>
        </row>
        <row r="1626">
          <cell r="H1626" t="str">
            <v>ET</v>
          </cell>
        </row>
        <row r="1627">
          <cell r="H1627" t="str">
            <v>ET</v>
          </cell>
        </row>
        <row r="1628">
          <cell r="H1628" t="str">
            <v>ET</v>
          </cell>
        </row>
        <row r="1629">
          <cell r="H1629" t="str">
            <v>ET</v>
          </cell>
        </row>
        <row r="1630">
          <cell r="H1630" t="str">
            <v>ET</v>
          </cell>
        </row>
        <row r="1631">
          <cell r="H1631" t="str">
            <v>ET</v>
          </cell>
        </row>
        <row r="1632">
          <cell r="H1632" t="str">
            <v>ET</v>
          </cell>
        </row>
        <row r="1633">
          <cell r="H1633" t="str">
            <v>ET</v>
          </cell>
        </row>
        <row r="1634">
          <cell r="H1634" t="str">
            <v>ET</v>
          </cell>
        </row>
        <row r="1635">
          <cell r="H1635" t="str">
            <v>ET</v>
          </cell>
        </row>
        <row r="1636">
          <cell r="H1636" t="str">
            <v>ET</v>
          </cell>
        </row>
        <row r="1637">
          <cell r="H1637" t="str">
            <v>ET</v>
          </cell>
        </row>
        <row r="1638">
          <cell r="H1638" t="str">
            <v>ET</v>
          </cell>
        </row>
        <row r="1639">
          <cell r="H1639" t="str">
            <v>ET</v>
          </cell>
        </row>
        <row r="1640">
          <cell r="H1640" t="str">
            <v>ET</v>
          </cell>
        </row>
        <row r="1641">
          <cell r="H1641" t="str">
            <v>ET</v>
          </cell>
        </row>
        <row r="1642">
          <cell r="H1642" t="str">
            <v>ET</v>
          </cell>
        </row>
        <row r="1643">
          <cell r="H1643" t="str">
            <v>ET</v>
          </cell>
        </row>
        <row r="1644">
          <cell r="H1644" t="str">
            <v>ET</v>
          </cell>
        </row>
        <row r="1645">
          <cell r="H1645" t="str">
            <v>ET</v>
          </cell>
        </row>
        <row r="1646">
          <cell r="H1646" t="str">
            <v>ET</v>
          </cell>
        </row>
        <row r="1647">
          <cell r="H1647" t="str">
            <v>ET</v>
          </cell>
        </row>
        <row r="1648">
          <cell r="H1648" t="str">
            <v>ET</v>
          </cell>
        </row>
        <row r="1649">
          <cell r="H1649" t="str">
            <v>ET</v>
          </cell>
        </row>
        <row r="1650">
          <cell r="H1650" t="str">
            <v>ET</v>
          </cell>
        </row>
        <row r="1651">
          <cell r="H1651" t="str">
            <v>ET</v>
          </cell>
        </row>
        <row r="1652">
          <cell r="H1652" t="str">
            <v>ET</v>
          </cell>
        </row>
        <row r="1653">
          <cell r="H1653" t="str">
            <v>ET</v>
          </cell>
        </row>
        <row r="1654">
          <cell r="H1654" t="str">
            <v>ET</v>
          </cell>
        </row>
        <row r="1655">
          <cell r="H1655" t="str">
            <v>ET</v>
          </cell>
        </row>
        <row r="1656">
          <cell r="H1656" t="str">
            <v>ET</v>
          </cell>
        </row>
        <row r="1657">
          <cell r="H1657" t="str">
            <v>ET</v>
          </cell>
        </row>
        <row r="1658">
          <cell r="H1658" t="str">
            <v>ET</v>
          </cell>
        </row>
        <row r="1659">
          <cell r="H1659" t="str">
            <v>ET</v>
          </cell>
        </row>
        <row r="1660">
          <cell r="H1660" t="str">
            <v>ET</v>
          </cell>
        </row>
        <row r="1661">
          <cell r="H1661" t="str">
            <v>ET</v>
          </cell>
        </row>
        <row r="1662">
          <cell r="H1662" t="str">
            <v>ET</v>
          </cell>
        </row>
        <row r="1663">
          <cell r="H1663" t="str">
            <v>ET</v>
          </cell>
        </row>
        <row r="1664">
          <cell r="H1664" t="str">
            <v>ET</v>
          </cell>
        </row>
        <row r="1665">
          <cell r="H1665" t="str">
            <v>ET</v>
          </cell>
        </row>
        <row r="1666">
          <cell r="H1666" t="str">
            <v>ET</v>
          </cell>
        </row>
        <row r="1667">
          <cell r="H1667" t="str">
            <v>ET</v>
          </cell>
        </row>
        <row r="1668">
          <cell r="H1668" t="str">
            <v>ET</v>
          </cell>
        </row>
        <row r="1669">
          <cell r="H1669" t="str">
            <v>ET</v>
          </cell>
        </row>
        <row r="1670">
          <cell r="H1670" t="str">
            <v>ET</v>
          </cell>
        </row>
        <row r="1671">
          <cell r="H1671" t="str">
            <v>ET</v>
          </cell>
        </row>
        <row r="1672">
          <cell r="H1672" t="str">
            <v>ET</v>
          </cell>
        </row>
        <row r="1673">
          <cell r="H1673" t="str">
            <v>ET</v>
          </cell>
        </row>
        <row r="1674">
          <cell r="H1674" t="str">
            <v>ET</v>
          </cell>
        </row>
        <row r="1675">
          <cell r="H1675" t="str">
            <v>ET</v>
          </cell>
        </row>
        <row r="1676">
          <cell r="H1676" t="str">
            <v>ET</v>
          </cell>
        </row>
        <row r="1677">
          <cell r="H1677" t="str">
            <v>ET</v>
          </cell>
        </row>
        <row r="1678">
          <cell r="H1678" t="str">
            <v>ET</v>
          </cell>
        </row>
        <row r="1679">
          <cell r="H1679" t="str">
            <v>ET</v>
          </cell>
        </row>
        <row r="1680">
          <cell r="H1680" t="str">
            <v>ET</v>
          </cell>
        </row>
        <row r="1681">
          <cell r="H1681" t="str">
            <v>ET</v>
          </cell>
        </row>
        <row r="1682">
          <cell r="H1682" t="str">
            <v>ET</v>
          </cell>
        </row>
        <row r="1683">
          <cell r="H1683" t="str">
            <v>ET</v>
          </cell>
        </row>
        <row r="1684">
          <cell r="H1684" t="str">
            <v>ET</v>
          </cell>
        </row>
        <row r="1685">
          <cell r="H1685" t="str">
            <v>ET</v>
          </cell>
        </row>
        <row r="1686">
          <cell r="H1686" t="str">
            <v>ET</v>
          </cell>
        </row>
        <row r="1687">
          <cell r="H1687" t="str">
            <v>ET</v>
          </cell>
        </row>
        <row r="1688">
          <cell r="H1688" t="str">
            <v>ET</v>
          </cell>
        </row>
        <row r="1689">
          <cell r="H1689" t="str">
            <v>ET</v>
          </cell>
        </row>
        <row r="1690">
          <cell r="H1690" t="str">
            <v>ET</v>
          </cell>
        </row>
        <row r="1691">
          <cell r="H1691" t="str">
            <v>ET</v>
          </cell>
        </row>
        <row r="1692">
          <cell r="H1692" t="str">
            <v>ET</v>
          </cell>
        </row>
        <row r="1693">
          <cell r="H1693" t="str">
            <v>ET</v>
          </cell>
        </row>
        <row r="1694">
          <cell r="H1694" t="str">
            <v>ET</v>
          </cell>
        </row>
        <row r="1695">
          <cell r="H1695" t="str">
            <v>ET</v>
          </cell>
        </row>
        <row r="1696">
          <cell r="H1696" t="str">
            <v>ET</v>
          </cell>
        </row>
        <row r="1697">
          <cell r="H1697" t="str">
            <v>ET</v>
          </cell>
        </row>
        <row r="1698">
          <cell r="H1698" t="str">
            <v>ET</v>
          </cell>
        </row>
        <row r="1699">
          <cell r="H1699" t="str">
            <v>ET</v>
          </cell>
        </row>
        <row r="1700">
          <cell r="H1700" t="str">
            <v>ET</v>
          </cell>
        </row>
        <row r="1701">
          <cell r="H1701" t="str">
            <v>ET</v>
          </cell>
        </row>
        <row r="1702">
          <cell r="H1702" t="str">
            <v>ET</v>
          </cell>
        </row>
        <row r="1703">
          <cell r="H1703" t="str">
            <v>ET</v>
          </cell>
        </row>
        <row r="1704">
          <cell r="H1704" t="str">
            <v>ET</v>
          </cell>
        </row>
        <row r="1705">
          <cell r="H1705" t="str">
            <v>ET</v>
          </cell>
        </row>
        <row r="1706">
          <cell r="H1706" t="str">
            <v>ET</v>
          </cell>
        </row>
        <row r="1707">
          <cell r="H1707" t="str">
            <v>ET</v>
          </cell>
        </row>
        <row r="1708">
          <cell r="H1708" t="str">
            <v>ET</v>
          </cell>
        </row>
        <row r="1709">
          <cell r="H1709" t="str">
            <v>ET</v>
          </cell>
        </row>
        <row r="1710">
          <cell r="H1710" t="str">
            <v>ET</v>
          </cell>
        </row>
        <row r="1711">
          <cell r="H1711" t="str">
            <v>ET</v>
          </cell>
        </row>
        <row r="1712">
          <cell r="H1712" t="str">
            <v>ET</v>
          </cell>
        </row>
        <row r="1713">
          <cell r="H1713" t="str">
            <v>ET</v>
          </cell>
        </row>
        <row r="1714">
          <cell r="H1714" t="str">
            <v>ET</v>
          </cell>
        </row>
        <row r="1715">
          <cell r="H1715" t="str">
            <v>ET</v>
          </cell>
        </row>
        <row r="1716">
          <cell r="H1716" t="str">
            <v>ET</v>
          </cell>
        </row>
        <row r="1717">
          <cell r="H1717" t="str">
            <v>ET</v>
          </cell>
        </row>
        <row r="1718">
          <cell r="H1718" t="str">
            <v>ET</v>
          </cell>
        </row>
        <row r="1719">
          <cell r="H1719" t="str">
            <v>ET</v>
          </cell>
        </row>
        <row r="1720">
          <cell r="H1720" t="str">
            <v>ET</v>
          </cell>
        </row>
        <row r="1721">
          <cell r="H1721" t="str">
            <v>ET</v>
          </cell>
        </row>
        <row r="1722">
          <cell r="H1722" t="str">
            <v>ET</v>
          </cell>
        </row>
        <row r="1723">
          <cell r="H1723" t="str">
            <v>ET</v>
          </cell>
        </row>
        <row r="1724">
          <cell r="H1724" t="str">
            <v>ET</v>
          </cell>
        </row>
        <row r="1725">
          <cell r="H1725" t="str">
            <v>ET</v>
          </cell>
        </row>
        <row r="1726">
          <cell r="H1726" t="str">
            <v>ET</v>
          </cell>
        </row>
        <row r="1727">
          <cell r="H1727" t="str">
            <v>ET</v>
          </cell>
        </row>
        <row r="1728">
          <cell r="H1728" t="str">
            <v>ET</v>
          </cell>
        </row>
        <row r="1729">
          <cell r="H1729" t="str">
            <v>ET</v>
          </cell>
        </row>
        <row r="1730">
          <cell r="H1730" t="str">
            <v>ET</v>
          </cell>
        </row>
        <row r="1731">
          <cell r="H1731" t="str">
            <v>ET</v>
          </cell>
        </row>
        <row r="1732">
          <cell r="H1732" t="str">
            <v>ET</v>
          </cell>
        </row>
        <row r="1733">
          <cell r="H1733" t="str">
            <v>ET</v>
          </cell>
        </row>
        <row r="1734">
          <cell r="H1734" t="str">
            <v>ET</v>
          </cell>
        </row>
        <row r="1735">
          <cell r="H1735" t="str">
            <v>ET</v>
          </cell>
        </row>
        <row r="1736">
          <cell r="H1736" t="str">
            <v>ET</v>
          </cell>
        </row>
        <row r="1737">
          <cell r="H1737" t="str">
            <v>ET</v>
          </cell>
        </row>
        <row r="1738">
          <cell r="H1738" t="str">
            <v>ET</v>
          </cell>
        </row>
        <row r="1739">
          <cell r="H1739" t="str">
            <v>ET</v>
          </cell>
        </row>
        <row r="1740">
          <cell r="H1740" t="str">
            <v>ET</v>
          </cell>
        </row>
        <row r="1741">
          <cell r="H1741" t="str">
            <v>ET</v>
          </cell>
        </row>
        <row r="1742">
          <cell r="H1742" t="str">
            <v>ET</v>
          </cell>
        </row>
        <row r="1743">
          <cell r="H1743" t="str">
            <v>ET</v>
          </cell>
        </row>
        <row r="1744">
          <cell r="H1744" t="str">
            <v>ET</v>
          </cell>
        </row>
        <row r="1745">
          <cell r="H1745" t="str">
            <v>ET</v>
          </cell>
        </row>
        <row r="1746">
          <cell r="H1746" t="str">
            <v>ET</v>
          </cell>
        </row>
        <row r="1747">
          <cell r="H1747" t="str">
            <v>ET</v>
          </cell>
        </row>
        <row r="1748">
          <cell r="H1748" t="str">
            <v>ET</v>
          </cell>
        </row>
        <row r="1749">
          <cell r="H1749" t="str">
            <v>ET</v>
          </cell>
        </row>
        <row r="1750">
          <cell r="H1750" t="str">
            <v>ET</v>
          </cell>
        </row>
        <row r="1751">
          <cell r="H1751" t="str">
            <v>ET</v>
          </cell>
        </row>
        <row r="1752">
          <cell r="H1752" t="str">
            <v>ET</v>
          </cell>
        </row>
        <row r="1753">
          <cell r="H1753" t="str">
            <v>ET</v>
          </cell>
        </row>
        <row r="1754">
          <cell r="H1754" t="str">
            <v>ET</v>
          </cell>
        </row>
        <row r="1755">
          <cell r="H1755" t="str">
            <v>ET</v>
          </cell>
        </row>
        <row r="1756">
          <cell r="H1756" t="str">
            <v>ET</v>
          </cell>
        </row>
        <row r="1757">
          <cell r="H1757" t="str">
            <v>ET</v>
          </cell>
        </row>
        <row r="1758">
          <cell r="H1758" t="str">
            <v>ET</v>
          </cell>
        </row>
        <row r="1759">
          <cell r="H1759" t="str">
            <v>ET</v>
          </cell>
        </row>
        <row r="1760">
          <cell r="H1760" t="str">
            <v>ET</v>
          </cell>
        </row>
        <row r="1761">
          <cell r="H1761" t="str">
            <v>ET</v>
          </cell>
        </row>
        <row r="1762">
          <cell r="H1762" t="str">
            <v>ET</v>
          </cell>
        </row>
        <row r="1763">
          <cell r="H1763" t="str">
            <v>ET</v>
          </cell>
        </row>
        <row r="1764">
          <cell r="H1764" t="str">
            <v>ET</v>
          </cell>
        </row>
        <row r="1765">
          <cell r="H1765" t="str">
            <v>ET</v>
          </cell>
        </row>
        <row r="1766">
          <cell r="H1766" t="str">
            <v>ET</v>
          </cell>
        </row>
        <row r="1767">
          <cell r="H1767" t="str">
            <v>ET</v>
          </cell>
        </row>
        <row r="1768">
          <cell r="H1768" t="str">
            <v>ET</v>
          </cell>
        </row>
        <row r="1769">
          <cell r="H1769" t="str">
            <v>ET</v>
          </cell>
        </row>
        <row r="1770">
          <cell r="H1770" t="str">
            <v>ET</v>
          </cell>
        </row>
        <row r="1771">
          <cell r="H1771" t="str">
            <v>ET</v>
          </cell>
        </row>
        <row r="1772">
          <cell r="H1772" t="str">
            <v>ET</v>
          </cell>
        </row>
        <row r="1773">
          <cell r="H1773" t="str">
            <v>ET</v>
          </cell>
        </row>
        <row r="1774">
          <cell r="H1774" t="str">
            <v>ET</v>
          </cell>
        </row>
        <row r="1775">
          <cell r="H1775" t="str">
            <v>ET</v>
          </cell>
        </row>
        <row r="1776">
          <cell r="H1776" t="str">
            <v>ET</v>
          </cell>
        </row>
        <row r="1777">
          <cell r="H1777" t="str">
            <v>ET</v>
          </cell>
        </row>
        <row r="1778">
          <cell r="H1778" t="str">
            <v>ET</v>
          </cell>
        </row>
        <row r="1779">
          <cell r="H1779" t="str">
            <v>ET</v>
          </cell>
        </row>
        <row r="1780">
          <cell r="H1780" t="str">
            <v>ET</v>
          </cell>
        </row>
        <row r="1781">
          <cell r="H1781" t="str">
            <v>ET</v>
          </cell>
        </row>
        <row r="1782">
          <cell r="H1782" t="str">
            <v>ET</v>
          </cell>
        </row>
        <row r="1783">
          <cell r="H1783" t="str">
            <v>ET</v>
          </cell>
        </row>
        <row r="1784">
          <cell r="H1784" t="str">
            <v>ET</v>
          </cell>
        </row>
        <row r="1785">
          <cell r="H1785" t="str">
            <v>ET</v>
          </cell>
        </row>
        <row r="1786">
          <cell r="H1786" t="str">
            <v>ET</v>
          </cell>
        </row>
        <row r="1787">
          <cell r="H1787" t="str">
            <v>ET</v>
          </cell>
        </row>
        <row r="1788">
          <cell r="H1788" t="str">
            <v>ET</v>
          </cell>
        </row>
        <row r="1789">
          <cell r="H1789" t="str">
            <v>ET</v>
          </cell>
        </row>
        <row r="1790">
          <cell r="H1790" t="str">
            <v>ET</v>
          </cell>
        </row>
        <row r="1791">
          <cell r="H1791" t="str">
            <v>ET</v>
          </cell>
        </row>
        <row r="1792">
          <cell r="H1792" t="str">
            <v>ET</v>
          </cell>
        </row>
        <row r="1793">
          <cell r="H1793" t="str">
            <v>ET</v>
          </cell>
        </row>
        <row r="1794">
          <cell r="H1794" t="str">
            <v>ET</v>
          </cell>
        </row>
        <row r="1795">
          <cell r="H1795" t="str">
            <v>ET</v>
          </cell>
        </row>
        <row r="1796">
          <cell r="H1796" t="str">
            <v>ET</v>
          </cell>
        </row>
        <row r="1797">
          <cell r="H1797" t="str">
            <v>ET</v>
          </cell>
        </row>
        <row r="1798">
          <cell r="H1798" t="str">
            <v>ET</v>
          </cell>
        </row>
        <row r="1799">
          <cell r="H1799" t="str">
            <v>ET</v>
          </cell>
        </row>
        <row r="1800">
          <cell r="H1800" t="str">
            <v>ET</v>
          </cell>
        </row>
        <row r="1801">
          <cell r="H1801" t="str">
            <v>ET</v>
          </cell>
        </row>
        <row r="1802">
          <cell r="H1802" t="str">
            <v>ET</v>
          </cell>
        </row>
        <row r="1803">
          <cell r="H1803" t="str">
            <v>ET</v>
          </cell>
        </row>
        <row r="1804">
          <cell r="H1804" t="str">
            <v>ET</v>
          </cell>
        </row>
        <row r="1805">
          <cell r="H1805" t="str">
            <v>ET</v>
          </cell>
        </row>
        <row r="1806">
          <cell r="H1806" t="str">
            <v>ET</v>
          </cell>
        </row>
        <row r="1807">
          <cell r="H1807" t="str">
            <v>ET</v>
          </cell>
        </row>
        <row r="1808">
          <cell r="H1808" t="str">
            <v>ET</v>
          </cell>
        </row>
        <row r="1809">
          <cell r="H1809" t="str">
            <v>ET</v>
          </cell>
        </row>
        <row r="1810">
          <cell r="H1810" t="str">
            <v>ET</v>
          </cell>
        </row>
        <row r="1811">
          <cell r="H1811" t="str">
            <v>ET</v>
          </cell>
        </row>
        <row r="1812">
          <cell r="H1812" t="str">
            <v>ET</v>
          </cell>
        </row>
        <row r="1813">
          <cell r="H1813" t="str">
            <v>ET</v>
          </cell>
        </row>
        <row r="1814">
          <cell r="H1814" t="str">
            <v>ET</v>
          </cell>
        </row>
        <row r="1815">
          <cell r="H1815" t="str">
            <v>ET</v>
          </cell>
        </row>
        <row r="1816">
          <cell r="H1816" t="str">
            <v>ET</v>
          </cell>
        </row>
        <row r="1817">
          <cell r="H1817" t="str">
            <v>ET</v>
          </cell>
        </row>
        <row r="1818">
          <cell r="H1818" t="str">
            <v>ET</v>
          </cell>
        </row>
        <row r="1819">
          <cell r="H1819" t="str">
            <v>ET</v>
          </cell>
        </row>
        <row r="1820">
          <cell r="H1820" t="str">
            <v>ET</v>
          </cell>
        </row>
        <row r="1821">
          <cell r="H1821" t="str">
            <v>ET</v>
          </cell>
        </row>
        <row r="1822">
          <cell r="H1822" t="str">
            <v>ET</v>
          </cell>
        </row>
        <row r="1823">
          <cell r="H1823" t="str">
            <v>ET</v>
          </cell>
        </row>
        <row r="1824">
          <cell r="H1824" t="str">
            <v>ET</v>
          </cell>
        </row>
        <row r="1825">
          <cell r="H1825" t="str">
            <v>ET</v>
          </cell>
        </row>
        <row r="1826">
          <cell r="H1826" t="str">
            <v>ET</v>
          </cell>
        </row>
        <row r="1827">
          <cell r="H1827" t="str">
            <v>ET</v>
          </cell>
        </row>
        <row r="1828">
          <cell r="H1828" t="str">
            <v>ET</v>
          </cell>
        </row>
        <row r="1829">
          <cell r="H1829" t="str">
            <v>ET</v>
          </cell>
        </row>
        <row r="1830">
          <cell r="H1830" t="str">
            <v>ET</v>
          </cell>
        </row>
        <row r="1831">
          <cell r="H1831" t="str">
            <v>ET</v>
          </cell>
        </row>
        <row r="1832">
          <cell r="H1832" t="str">
            <v>ET</v>
          </cell>
        </row>
        <row r="1833">
          <cell r="H1833" t="str">
            <v>ET</v>
          </cell>
        </row>
        <row r="1834">
          <cell r="H1834" t="str">
            <v>ET</v>
          </cell>
        </row>
        <row r="1835">
          <cell r="H1835" t="str">
            <v>ET</v>
          </cell>
        </row>
        <row r="1836">
          <cell r="H1836" t="str">
            <v>ET</v>
          </cell>
        </row>
        <row r="1837">
          <cell r="H1837" t="str">
            <v>ET</v>
          </cell>
        </row>
        <row r="1838">
          <cell r="H1838" t="str">
            <v>ET</v>
          </cell>
        </row>
        <row r="1839">
          <cell r="H1839" t="str">
            <v>ET</v>
          </cell>
        </row>
        <row r="1840">
          <cell r="H1840" t="str">
            <v>ET</v>
          </cell>
        </row>
        <row r="1841">
          <cell r="H1841" t="str">
            <v>ET</v>
          </cell>
        </row>
        <row r="1842">
          <cell r="H1842" t="str">
            <v>ET</v>
          </cell>
        </row>
        <row r="1843">
          <cell r="H1843" t="str">
            <v>ET</v>
          </cell>
        </row>
        <row r="1844">
          <cell r="H1844" t="str">
            <v>ET</v>
          </cell>
        </row>
        <row r="1845">
          <cell r="H1845" t="str">
            <v>ET</v>
          </cell>
        </row>
        <row r="1846">
          <cell r="H1846" t="str">
            <v>ET</v>
          </cell>
        </row>
        <row r="1847">
          <cell r="H1847" t="str">
            <v>ET</v>
          </cell>
        </row>
        <row r="1848">
          <cell r="H1848" t="str">
            <v>ET</v>
          </cell>
        </row>
        <row r="1849">
          <cell r="H1849" t="str">
            <v>ET</v>
          </cell>
        </row>
        <row r="1850">
          <cell r="H1850" t="str">
            <v>ET</v>
          </cell>
        </row>
        <row r="1851">
          <cell r="H1851" t="str">
            <v>ET</v>
          </cell>
        </row>
        <row r="1852">
          <cell r="H1852" t="str">
            <v>ET</v>
          </cell>
        </row>
        <row r="1853">
          <cell r="H1853" t="str">
            <v>ET</v>
          </cell>
        </row>
        <row r="1854">
          <cell r="H1854" t="str">
            <v>ET</v>
          </cell>
        </row>
        <row r="1855">
          <cell r="H1855" t="str">
            <v>ET</v>
          </cell>
        </row>
        <row r="1856">
          <cell r="H1856" t="str">
            <v>ET</v>
          </cell>
        </row>
        <row r="1857">
          <cell r="H1857" t="str">
            <v>Burden</v>
          </cell>
        </row>
        <row r="1858">
          <cell r="H1858" t="str">
            <v>Rev</v>
          </cell>
        </row>
        <row r="1859">
          <cell r="H1859" t="str">
            <v>ET</v>
          </cell>
        </row>
        <row r="1860">
          <cell r="H1860" t="str">
            <v>ET</v>
          </cell>
        </row>
        <row r="1861">
          <cell r="H1861" t="str">
            <v>ET</v>
          </cell>
        </row>
        <row r="1862">
          <cell r="H1862" t="str">
            <v>ET</v>
          </cell>
        </row>
        <row r="1863">
          <cell r="H1863" t="str">
            <v>ET</v>
          </cell>
        </row>
        <row r="1864">
          <cell r="H1864" t="str">
            <v>ET</v>
          </cell>
        </row>
        <row r="1865">
          <cell r="H1865" t="str">
            <v>ET</v>
          </cell>
        </row>
        <row r="1866">
          <cell r="H1866" t="str">
            <v>ET</v>
          </cell>
        </row>
        <row r="1867">
          <cell r="H1867" t="str">
            <v>ET</v>
          </cell>
        </row>
        <row r="1868">
          <cell r="H1868" t="str">
            <v>ET</v>
          </cell>
        </row>
        <row r="1869">
          <cell r="H1869" t="str">
            <v>ET</v>
          </cell>
        </row>
        <row r="1870">
          <cell r="H1870" t="str">
            <v>ET</v>
          </cell>
        </row>
        <row r="1871">
          <cell r="H1871" t="str">
            <v>ET</v>
          </cell>
        </row>
        <row r="1872">
          <cell r="H1872" t="str">
            <v>ET</v>
          </cell>
        </row>
        <row r="1873">
          <cell r="H1873" t="str">
            <v>ET</v>
          </cell>
        </row>
        <row r="1874">
          <cell r="H1874" t="str">
            <v>ET</v>
          </cell>
        </row>
        <row r="1875">
          <cell r="H1875" t="str">
            <v>ET</v>
          </cell>
        </row>
        <row r="1876">
          <cell r="H1876" t="str">
            <v>ET</v>
          </cell>
        </row>
        <row r="1877">
          <cell r="H1877" t="str">
            <v>ET</v>
          </cell>
        </row>
        <row r="1878">
          <cell r="H1878" t="str">
            <v>ET</v>
          </cell>
        </row>
        <row r="1879">
          <cell r="H1879" t="str">
            <v>ET</v>
          </cell>
        </row>
        <row r="1880">
          <cell r="H1880" t="str">
            <v>ET</v>
          </cell>
        </row>
        <row r="1881">
          <cell r="H1881" t="str">
            <v>ET</v>
          </cell>
        </row>
        <row r="1882">
          <cell r="H1882" t="str">
            <v>ET</v>
          </cell>
        </row>
        <row r="1883">
          <cell r="H1883" t="str">
            <v>ET</v>
          </cell>
        </row>
        <row r="1884">
          <cell r="H1884" t="str">
            <v>ET</v>
          </cell>
        </row>
        <row r="1885">
          <cell r="H1885" t="str">
            <v>ET</v>
          </cell>
        </row>
        <row r="1886">
          <cell r="H1886" t="str">
            <v>ET</v>
          </cell>
        </row>
        <row r="1887">
          <cell r="H1887" t="str">
            <v>ET</v>
          </cell>
        </row>
        <row r="1888">
          <cell r="H1888" t="str">
            <v>ET</v>
          </cell>
        </row>
        <row r="1889">
          <cell r="H1889" t="str">
            <v>ET</v>
          </cell>
        </row>
        <row r="1890">
          <cell r="H1890" t="str">
            <v>ET</v>
          </cell>
        </row>
        <row r="1891">
          <cell r="H1891" t="str">
            <v>ET</v>
          </cell>
        </row>
        <row r="1892">
          <cell r="H1892" t="str">
            <v>ET</v>
          </cell>
        </row>
        <row r="1893">
          <cell r="H1893" t="str">
            <v>ET</v>
          </cell>
        </row>
        <row r="1894">
          <cell r="H1894" t="str">
            <v>ET</v>
          </cell>
        </row>
        <row r="1895">
          <cell r="H1895" t="str">
            <v>ET</v>
          </cell>
        </row>
        <row r="1896">
          <cell r="H1896" t="str">
            <v>Burden</v>
          </cell>
        </row>
        <row r="1897">
          <cell r="H1897" t="str">
            <v>Burden</v>
          </cell>
        </row>
        <row r="1898">
          <cell r="H1898" t="str">
            <v>ET</v>
          </cell>
        </row>
        <row r="1899">
          <cell r="H1899" t="str">
            <v>ET</v>
          </cell>
        </row>
        <row r="1900">
          <cell r="H1900" t="str">
            <v>ET</v>
          </cell>
        </row>
        <row r="1901">
          <cell r="H1901" t="str">
            <v>ET</v>
          </cell>
        </row>
        <row r="1902">
          <cell r="H1902" t="str">
            <v>ET</v>
          </cell>
        </row>
        <row r="1903">
          <cell r="H1903" t="str">
            <v>ET</v>
          </cell>
        </row>
        <row r="1904">
          <cell r="H1904" t="str">
            <v>ET</v>
          </cell>
        </row>
        <row r="1905">
          <cell r="H1905" t="str">
            <v>ET</v>
          </cell>
        </row>
        <row r="1906">
          <cell r="H1906" t="str">
            <v>Burden</v>
          </cell>
        </row>
        <row r="1907">
          <cell r="H1907" t="str">
            <v>Burden</v>
          </cell>
        </row>
        <row r="1908">
          <cell r="H1908" t="str">
            <v>ET</v>
          </cell>
        </row>
        <row r="1909">
          <cell r="H1909" t="str">
            <v>ET</v>
          </cell>
        </row>
        <row r="1910">
          <cell r="H1910" t="str">
            <v>ET</v>
          </cell>
        </row>
        <row r="1911">
          <cell r="H1911" t="str">
            <v>ET</v>
          </cell>
        </row>
        <row r="1912">
          <cell r="H1912" t="str">
            <v>ET</v>
          </cell>
        </row>
        <row r="1913">
          <cell r="H1913" t="str">
            <v>ET</v>
          </cell>
        </row>
        <row r="1914">
          <cell r="H1914" t="str">
            <v>ET</v>
          </cell>
        </row>
        <row r="1915">
          <cell r="H1915" t="str">
            <v>ET</v>
          </cell>
        </row>
        <row r="1916">
          <cell r="H1916" t="str">
            <v>ET</v>
          </cell>
        </row>
        <row r="1917">
          <cell r="H1917" t="str">
            <v>ET</v>
          </cell>
        </row>
        <row r="1918">
          <cell r="H1918" t="str">
            <v>ET</v>
          </cell>
        </row>
        <row r="1919">
          <cell r="H1919" t="str">
            <v>ET</v>
          </cell>
        </row>
        <row r="1920">
          <cell r="H1920" t="str">
            <v>ET</v>
          </cell>
        </row>
        <row r="1921">
          <cell r="H1921" t="str">
            <v>ET</v>
          </cell>
        </row>
        <row r="1922">
          <cell r="H1922" t="str">
            <v>ET</v>
          </cell>
        </row>
        <row r="1923">
          <cell r="H1923" t="str">
            <v>ET</v>
          </cell>
        </row>
        <row r="1924">
          <cell r="H1924" t="str">
            <v>ET</v>
          </cell>
        </row>
        <row r="1925">
          <cell r="H1925" t="str">
            <v>ET</v>
          </cell>
        </row>
        <row r="1926">
          <cell r="H1926" t="str">
            <v>ET</v>
          </cell>
        </row>
        <row r="1927">
          <cell r="H1927" t="str">
            <v>ET</v>
          </cell>
        </row>
        <row r="1928">
          <cell r="H1928" t="str">
            <v>ET</v>
          </cell>
        </row>
        <row r="1929">
          <cell r="H1929" t="str">
            <v>ET</v>
          </cell>
        </row>
        <row r="1930">
          <cell r="H1930" t="str">
            <v>ET</v>
          </cell>
        </row>
        <row r="1931">
          <cell r="H1931" t="str">
            <v>ET</v>
          </cell>
        </row>
        <row r="1932">
          <cell r="H1932" t="str">
            <v>Burden</v>
          </cell>
        </row>
        <row r="1933">
          <cell r="H1933" t="str">
            <v>Burden</v>
          </cell>
        </row>
        <row r="1934">
          <cell r="H1934" t="str">
            <v>ET</v>
          </cell>
        </row>
        <row r="1935">
          <cell r="H1935" t="str">
            <v>ET</v>
          </cell>
        </row>
        <row r="1936">
          <cell r="H1936" t="str">
            <v>ET</v>
          </cell>
        </row>
        <row r="1937">
          <cell r="H1937" t="str">
            <v>ET</v>
          </cell>
        </row>
        <row r="1938">
          <cell r="H1938" t="str">
            <v>ET</v>
          </cell>
        </row>
        <row r="1939">
          <cell r="H1939" t="str">
            <v>ET</v>
          </cell>
        </row>
        <row r="1940">
          <cell r="H1940" t="str">
            <v>ET</v>
          </cell>
        </row>
        <row r="1941">
          <cell r="H1941" t="str">
            <v>ET</v>
          </cell>
        </row>
        <row r="1942">
          <cell r="H1942" t="str">
            <v>ET</v>
          </cell>
        </row>
        <row r="1943">
          <cell r="H1943" t="str">
            <v>ET</v>
          </cell>
        </row>
        <row r="1944">
          <cell r="H1944" t="str">
            <v>ET</v>
          </cell>
        </row>
        <row r="1945">
          <cell r="H1945" t="str">
            <v>ET</v>
          </cell>
        </row>
        <row r="1946">
          <cell r="H1946" t="str">
            <v>ET</v>
          </cell>
        </row>
        <row r="1947">
          <cell r="H1947" t="str">
            <v>ET</v>
          </cell>
        </row>
        <row r="1948">
          <cell r="H1948" t="str">
            <v>ET</v>
          </cell>
        </row>
        <row r="1949">
          <cell r="H1949" t="str">
            <v>ET</v>
          </cell>
        </row>
        <row r="1950">
          <cell r="H1950" t="str">
            <v>Burden</v>
          </cell>
        </row>
        <row r="1951">
          <cell r="H1951" t="str">
            <v>Burden</v>
          </cell>
        </row>
        <row r="1952">
          <cell r="H1952" t="str">
            <v>Rev</v>
          </cell>
        </row>
        <row r="1953">
          <cell r="H1953" t="str">
            <v>ET</v>
          </cell>
        </row>
        <row r="1954">
          <cell r="H1954" t="str">
            <v>ET</v>
          </cell>
        </row>
        <row r="1955">
          <cell r="H1955" t="str">
            <v>ET</v>
          </cell>
        </row>
        <row r="1956">
          <cell r="H1956" t="str">
            <v>ET</v>
          </cell>
        </row>
        <row r="1957">
          <cell r="H1957" t="str">
            <v>ET</v>
          </cell>
        </row>
        <row r="1958">
          <cell r="H1958" t="str">
            <v>ET</v>
          </cell>
        </row>
        <row r="1959">
          <cell r="H1959" t="str">
            <v>ET</v>
          </cell>
        </row>
        <row r="1960">
          <cell r="H1960" t="str">
            <v>ET</v>
          </cell>
        </row>
        <row r="1961">
          <cell r="H1961" t="str">
            <v>ET</v>
          </cell>
        </row>
        <row r="1962">
          <cell r="H1962" t="str">
            <v>ET</v>
          </cell>
        </row>
        <row r="1963">
          <cell r="H1963" t="str">
            <v>ET</v>
          </cell>
        </row>
        <row r="1964">
          <cell r="H1964" t="str">
            <v>ET</v>
          </cell>
        </row>
        <row r="1965">
          <cell r="H1965" t="str">
            <v>ET</v>
          </cell>
        </row>
        <row r="1966">
          <cell r="H1966" t="str">
            <v>ET</v>
          </cell>
        </row>
        <row r="1967">
          <cell r="H1967" t="str">
            <v>ET</v>
          </cell>
        </row>
        <row r="1968">
          <cell r="H1968" t="str">
            <v>ET</v>
          </cell>
        </row>
        <row r="1969">
          <cell r="H1969" t="str">
            <v>ET</v>
          </cell>
        </row>
        <row r="1970">
          <cell r="H1970" t="str">
            <v>ET</v>
          </cell>
        </row>
        <row r="1971">
          <cell r="H1971" t="str">
            <v>ET</v>
          </cell>
        </row>
        <row r="1972">
          <cell r="H1972" t="str">
            <v>ET</v>
          </cell>
        </row>
        <row r="1973">
          <cell r="H1973" t="str">
            <v>ET</v>
          </cell>
        </row>
        <row r="1974">
          <cell r="H1974" t="str">
            <v>ET</v>
          </cell>
        </row>
        <row r="1975">
          <cell r="H1975" t="str">
            <v>ET</v>
          </cell>
        </row>
        <row r="1976">
          <cell r="H1976" t="str">
            <v>ET</v>
          </cell>
        </row>
        <row r="1977">
          <cell r="H1977" t="str">
            <v>ET</v>
          </cell>
        </row>
        <row r="1978">
          <cell r="H1978" t="str">
            <v>ET</v>
          </cell>
        </row>
        <row r="1979">
          <cell r="H1979" t="str">
            <v>ET</v>
          </cell>
        </row>
        <row r="1980">
          <cell r="H1980" t="str">
            <v>ET</v>
          </cell>
        </row>
        <row r="1981">
          <cell r="H1981" t="str">
            <v>ET</v>
          </cell>
        </row>
        <row r="1982">
          <cell r="H1982" t="str">
            <v>ET</v>
          </cell>
        </row>
        <row r="1983">
          <cell r="H1983" t="str">
            <v>ET</v>
          </cell>
        </row>
        <row r="1984">
          <cell r="H1984" t="str">
            <v>ET</v>
          </cell>
        </row>
        <row r="1985">
          <cell r="H1985" t="str">
            <v>Burden</v>
          </cell>
        </row>
        <row r="1986">
          <cell r="H1986" t="str">
            <v>Burden</v>
          </cell>
        </row>
        <row r="1987">
          <cell r="H1987" t="str">
            <v>Rev</v>
          </cell>
        </row>
        <row r="1988">
          <cell r="H1988" t="str">
            <v>ET</v>
          </cell>
        </row>
        <row r="1989">
          <cell r="H1989" t="str">
            <v>ET</v>
          </cell>
        </row>
        <row r="1990">
          <cell r="H1990" t="str">
            <v>ET</v>
          </cell>
        </row>
        <row r="1991">
          <cell r="H1991" t="str">
            <v>ET</v>
          </cell>
        </row>
        <row r="1992">
          <cell r="H1992" t="str">
            <v>ET</v>
          </cell>
        </row>
        <row r="1993">
          <cell r="H1993" t="str">
            <v>ET</v>
          </cell>
        </row>
        <row r="1994">
          <cell r="H1994" t="str">
            <v>ET</v>
          </cell>
        </row>
        <row r="1995">
          <cell r="H1995" t="str">
            <v>ET</v>
          </cell>
        </row>
        <row r="1996">
          <cell r="H1996" t="str">
            <v>ET</v>
          </cell>
        </row>
        <row r="1997">
          <cell r="H1997" t="str">
            <v>ET</v>
          </cell>
        </row>
        <row r="1998">
          <cell r="H1998" t="str">
            <v>ET</v>
          </cell>
        </row>
        <row r="1999">
          <cell r="H1999" t="str">
            <v>ET</v>
          </cell>
        </row>
        <row r="2000">
          <cell r="H2000" t="str">
            <v>ET</v>
          </cell>
        </row>
        <row r="2001">
          <cell r="H2001" t="str">
            <v>ET</v>
          </cell>
        </row>
        <row r="2002">
          <cell r="H2002" t="str">
            <v>ET</v>
          </cell>
        </row>
        <row r="2003">
          <cell r="H2003" t="str">
            <v>ET</v>
          </cell>
        </row>
        <row r="2004">
          <cell r="H2004" t="str">
            <v>ET</v>
          </cell>
        </row>
        <row r="2005">
          <cell r="H2005" t="str">
            <v>ET</v>
          </cell>
        </row>
        <row r="2006">
          <cell r="H2006" t="str">
            <v>ET</v>
          </cell>
        </row>
        <row r="2007">
          <cell r="H2007" t="str">
            <v>ET</v>
          </cell>
        </row>
        <row r="2008">
          <cell r="H2008" t="str">
            <v>ET</v>
          </cell>
        </row>
        <row r="2009">
          <cell r="H2009" t="str">
            <v>ET</v>
          </cell>
        </row>
        <row r="2010">
          <cell r="H2010" t="str">
            <v>ET</v>
          </cell>
        </row>
        <row r="2011">
          <cell r="H2011" t="str">
            <v>ET</v>
          </cell>
        </row>
        <row r="2012">
          <cell r="H2012" t="str">
            <v>ET</v>
          </cell>
        </row>
        <row r="2013">
          <cell r="H2013" t="str">
            <v>ET</v>
          </cell>
        </row>
        <row r="2014">
          <cell r="H2014" t="str">
            <v>ET</v>
          </cell>
        </row>
        <row r="2015">
          <cell r="H2015" t="str">
            <v>ET</v>
          </cell>
        </row>
        <row r="2016">
          <cell r="H2016" t="str">
            <v>ET</v>
          </cell>
        </row>
        <row r="2017">
          <cell r="H2017" t="str">
            <v>ET</v>
          </cell>
        </row>
        <row r="2018">
          <cell r="H2018" t="str">
            <v>ET</v>
          </cell>
        </row>
        <row r="2019">
          <cell r="H2019" t="str">
            <v>ET</v>
          </cell>
        </row>
        <row r="2020">
          <cell r="H2020" t="str">
            <v>ET</v>
          </cell>
        </row>
        <row r="2021">
          <cell r="H2021" t="str">
            <v>ET</v>
          </cell>
        </row>
        <row r="2022">
          <cell r="H2022" t="str">
            <v>ET</v>
          </cell>
        </row>
        <row r="2023">
          <cell r="H2023" t="str">
            <v>ET</v>
          </cell>
        </row>
        <row r="2024">
          <cell r="H2024" t="str">
            <v>Burden</v>
          </cell>
        </row>
        <row r="2025">
          <cell r="H2025" t="str">
            <v>Burden</v>
          </cell>
        </row>
        <row r="2026">
          <cell r="H2026" t="str">
            <v>Rev</v>
          </cell>
        </row>
        <row r="2027">
          <cell r="H2027" t="str">
            <v>ET</v>
          </cell>
        </row>
        <row r="2028">
          <cell r="H2028" t="str">
            <v>ET</v>
          </cell>
        </row>
        <row r="2029">
          <cell r="H2029" t="str">
            <v>ET</v>
          </cell>
        </row>
        <row r="2030">
          <cell r="H2030" t="str">
            <v>ET</v>
          </cell>
        </row>
        <row r="2031">
          <cell r="H2031" t="str">
            <v>ET</v>
          </cell>
        </row>
        <row r="2032">
          <cell r="H2032" t="str">
            <v>ET</v>
          </cell>
        </row>
        <row r="2033">
          <cell r="H2033" t="str">
            <v>ET</v>
          </cell>
        </row>
        <row r="2034">
          <cell r="H2034" t="str">
            <v>ET</v>
          </cell>
        </row>
        <row r="2035">
          <cell r="H2035" t="str">
            <v>Burden</v>
          </cell>
        </row>
        <row r="2036">
          <cell r="H2036" t="str">
            <v>Burden</v>
          </cell>
        </row>
        <row r="2037">
          <cell r="H2037" t="str">
            <v>ET</v>
          </cell>
        </row>
        <row r="2038">
          <cell r="H2038" t="str">
            <v>ET</v>
          </cell>
        </row>
        <row r="2039">
          <cell r="H2039" t="str">
            <v>ET</v>
          </cell>
        </row>
        <row r="2040">
          <cell r="H2040" t="str">
            <v>ET</v>
          </cell>
        </row>
        <row r="2041">
          <cell r="H2041" t="str">
            <v>Burden</v>
          </cell>
        </row>
        <row r="2042">
          <cell r="H2042" t="str">
            <v>Burden</v>
          </cell>
        </row>
        <row r="2043">
          <cell r="H2043" t="str">
            <v>ET</v>
          </cell>
        </row>
        <row r="2044">
          <cell r="H2044" t="str">
            <v>ET</v>
          </cell>
        </row>
        <row r="2045">
          <cell r="H2045" t="str">
            <v>ET</v>
          </cell>
        </row>
        <row r="2046">
          <cell r="H2046" t="str">
            <v>ET</v>
          </cell>
        </row>
        <row r="2047">
          <cell r="H2047" t="str">
            <v>ET</v>
          </cell>
        </row>
        <row r="2048">
          <cell r="H2048" t="str">
            <v>ET</v>
          </cell>
        </row>
        <row r="2049">
          <cell r="H2049" t="str">
            <v>ET</v>
          </cell>
        </row>
        <row r="2050">
          <cell r="H2050" t="str">
            <v>ET</v>
          </cell>
        </row>
        <row r="2051">
          <cell r="H2051" t="str">
            <v>Burden</v>
          </cell>
        </row>
        <row r="2052">
          <cell r="H2052" t="str">
            <v>Burden</v>
          </cell>
        </row>
        <row r="2053">
          <cell r="H2053" t="str">
            <v>ET</v>
          </cell>
        </row>
        <row r="2054">
          <cell r="H2054" t="str">
            <v>ET</v>
          </cell>
        </row>
        <row r="2055">
          <cell r="H2055" t="str">
            <v>ET</v>
          </cell>
        </row>
        <row r="2056">
          <cell r="H2056" t="str">
            <v>ET</v>
          </cell>
        </row>
        <row r="2057">
          <cell r="H2057" t="str">
            <v>ET</v>
          </cell>
        </row>
        <row r="2058">
          <cell r="H2058" t="str">
            <v>ET</v>
          </cell>
        </row>
        <row r="2059">
          <cell r="H2059" t="str">
            <v>ET</v>
          </cell>
        </row>
        <row r="2060">
          <cell r="H2060" t="str">
            <v>ET</v>
          </cell>
        </row>
        <row r="2061">
          <cell r="H2061" t="str">
            <v>Burden</v>
          </cell>
        </row>
        <row r="2062">
          <cell r="H2062" t="str">
            <v>Burden</v>
          </cell>
        </row>
        <row r="2063">
          <cell r="H2063" t="str">
            <v>ET</v>
          </cell>
        </row>
        <row r="2064">
          <cell r="H2064" t="str">
            <v>ET</v>
          </cell>
        </row>
        <row r="2065">
          <cell r="H2065" t="str">
            <v>ET</v>
          </cell>
        </row>
        <row r="2066">
          <cell r="H2066" t="str">
            <v>ET</v>
          </cell>
        </row>
        <row r="2067">
          <cell r="H2067" t="str">
            <v>ET</v>
          </cell>
        </row>
        <row r="2068">
          <cell r="H2068" t="str">
            <v>ET</v>
          </cell>
        </row>
        <row r="2069">
          <cell r="H2069" t="str">
            <v>ET</v>
          </cell>
        </row>
        <row r="2070">
          <cell r="H2070" t="str">
            <v>ET</v>
          </cell>
        </row>
        <row r="2071">
          <cell r="H2071" t="str">
            <v>Burden</v>
          </cell>
        </row>
        <row r="2072">
          <cell r="H2072" t="str">
            <v>Burden</v>
          </cell>
        </row>
        <row r="2073">
          <cell r="H2073" t="str">
            <v>Rev</v>
          </cell>
        </row>
        <row r="2074">
          <cell r="H2074" t="str">
            <v>ET</v>
          </cell>
        </row>
        <row r="2075">
          <cell r="H2075" t="str">
            <v>ET</v>
          </cell>
        </row>
        <row r="2076">
          <cell r="H2076" t="str">
            <v>ET</v>
          </cell>
        </row>
        <row r="2077">
          <cell r="H2077" t="str">
            <v>ET</v>
          </cell>
        </row>
        <row r="2078">
          <cell r="H2078" t="str">
            <v>ET</v>
          </cell>
        </row>
        <row r="2079">
          <cell r="H2079" t="str">
            <v>ET</v>
          </cell>
        </row>
        <row r="2080">
          <cell r="H2080" t="str">
            <v>ET</v>
          </cell>
        </row>
        <row r="2081">
          <cell r="H2081" t="str">
            <v>ET</v>
          </cell>
        </row>
        <row r="2082">
          <cell r="H2082" t="str">
            <v>ET</v>
          </cell>
        </row>
        <row r="2083">
          <cell r="H2083" t="str">
            <v>ET</v>
          </cell>
        </row>
        <row r="2084">
          <cell r="H2084" t="str">
            <v>ET</v>
          </cell>
        </row>
        <row r="2085">
          <cell r="H2085" t="str">
            <v>ET</v>
          </cell>
        </row>
        <row r="2086">
          <cell r="H2086" t="str">
            <v>ET</v>
          </cell>
        </row>
        <row r="2087">
          <cell r="H2087" t="str">
            <v>ET</v>
          </cell>
        </row>
        <row r="2088">
          <cell r="H2088" t="str">
            <v>ET</v>
          </cell>
        </row>
        <row r="2089">
          <cell r="H2089" t="str">
            <v>ET</v>
          </cell>
        </row>
        <row r="2090">
          <cell r="H2090" t="str">
            <v>Burden</v>
          </cell>
        </row>
        <row r="2091">
          <cell r="H2091" t="str">
            <v>Burden</v>
          </cell>
        </row>
        <row r="2092">
          <cell r="H2092" t="str">
            <v>Rev</v>
          </cell>
        </row>
        <row r="2093">
          <cell r="H2093" t="str">
            <v>ET</v>
          </cell>
        </row>
        <row r="2094">
          <cell r="H2094" t="str">
            <v>ET</v>
          </cell>
        </row>
        <row r="2095">
          <cell r="H2095" t="str">
            <v>ET</v>
          </cell>
        </row>
        <row r="2096">
          <cell r="H2096" t="str">
            <v>ET</v>
          </cell>
        </row>
        <row r="2097">
          <cell r="H2097" t="str">
            <v>ET</v>
          </cell>
        </row>
        <row r="2098">
          <cell r="H2098" t="str">
            <v>ET</v>
          </cell>
        </row>
        <row r="2099">
          <cell r="H2099" t="str">
            <v>ET</v>
          </cell>
        </row>
        <row r="2100">
          <cell r="H2100" t="str">
            <v>ET</v>
          </cell>
        </row>
        <row r="2101">
          <cell r="H2101" t="str">
            <v>ET</v>
          </cell>
        </row>
        <row r="2102">
          <cell r="H2102" t="str">
            <v>ET</v>
          </cell>
        </row>
        <row r="2103">
          <cell r="H2103" t="str">
            <v>ET</v>
          </cell>
        </row>
        <row r="2104">
          <cell r="H2104" t="str">
            <v>ET</v>
          </cell>
        </row>
        <row r="2105">
          <cell r="H2105" t="str">
            <v>ET</v>
          </cell>
        </row>
        <row r="2106">
          <cell r="H2106" t="str">
            <v>ET</v>
          </cell>
        </row>
        <row r="2107">
          <cell r="H2107" t="str">
            <v>ET</v>
          </cell>
        </row>
        <row r="2108">
          <cell r="H2108" t="str">
            <v>ET</v>
          </cell>
        </row>
        <row r="2109">
          <cell r="H2109" t="str">
            <v>Burden</v>
          </cell>
        </row>
        <row r="2110">
          <cell r="H2110" t="str">
            <v>Burden</v>
          </cell>
        </row>
        <row r="2111">
          <cell r="H2111" t="str">
            <v>ET</v>
          </cell>
        </row>
        <row r="2112">
          <cell r="H2112" t="str">
            <v>ET</v>
          </cell>
        </row>
        <row r="2113">
          <cell r="H2113" t="str">
            <v>ET</v>
          </cell>
        </row>
        <row r="2114">
          <cell r="H2114" t="str">
            <v>ET</v>
          </cell>
        </row>
        <row r="2115">
          <cell r="H2115" t="str">
            <v>ET</v>
          </cell>
        </row>
        <row r="2116">
          <cell r="H2116" t="str">
            <v>ET</v>
          </cell>
        </row>
        <row r="2117">
          <cell r="H2117" t="str">
            <v>ET</v>
          </cell>
        </row>
        <row r="2118">
          <cell r="H2118" t="str">
            <v>ET</v>
          </cell>
        </row>
        <row r="2119">
          <cell r="H2119" t="str">
            <v>Burden</v>
          </cell>
        </row>
        <row r="2120">
          <cell r="H2120" t="str">
            <v>Burden</v>
          </cell>
        </row>
        <row r="2121">
          <cell r="H2121" t="str">
            <v>ET</v>
          </cell>
        </row>
        <row r="2122">
          <cell r="H2122" t="str">
            <v>ET</v>
          </cell>
        </row>
        <row r="2123">
          <cell r="H2123" t="str">
            <v>ET</v>
          </cell>
        </row>
        <row r="2124">
          <cell r="H2124" t="str">
            <v>ET</v>
          </cell>
        </row>
        <row r="2125">
          <cell r="H2125" t="str">
            <v>ET</v>
          </cell>
        </row>
        <row r="2126">
          <cell r="H2126" t="str">
            <v>ET</v>
          </cell>
        </row>
        <row r="2127">
          <cell r="H2127" t="str">
            <v>ET</v>
          </cell>
        </row>
        <row r="2128">
          <cell r="H2128" t="str">
            <v>ET</v>
          </cell>
        </row>
        <row r="2129">
          <cell r="H2129" t="str">
            <v>ET</v>
          </cell>
        </row>
        <row r="2130">
          <cell r="H2130" t="str">
            <v>ET</v>
          </cell>
        </row>
        <row r="2131">
          <cell r="H2131" t="str">
            <v>ET</v>
          </cell>
        </row>
        <row r="2132">
          <cell r="H2132" t="str">
            <v>ET</v>
          </cell>
        </row>
        <row r="2133">
          <cell r="H2133" t="str">
            <v>Burden</v>
          </cell>
        </row>
        <row r="2134">
          <cell r="H2134" t="str">
            <v>Burden</v>
          </cell>
        </row>
        <row r="2135">
          <cell r="H2135" t="str">
            <v>ET</v>
          </cell>
        </row>
        <row r="2136">
          <cell r="H2136" t="str">
            <v>ET</v>
          </cell>
        </row>
        <row r="2137">
          <cell r="H2137" t="str">
            <v>ET</v>
          </cell>
        </row>
        <row r="2138">
          <cell r="H2138" t="str">
            <v>ET</v>
          </cell>
        </row>
        <row r="2139">
          <cell r="H2139" t="str">
            <v>ET</v>
          </cell>
        </row>
        <row r="2140">
          <cell r="H2140" t="str">
            <v>ET</v>
          </cell>
        </row>
        <row r="2141">
          <cell r="H2141" t="str">
            <v>ET</v>
          </cell>
        </row>
        <row r="2142">
          <cell r="H2142" t="str">
            <v>ET</v>
          </cell>
        </row>
        <row r="2143">
          <cell r="H2143" t="str">
            <v>ET</v>
          </cell>
        </row>
        <row r="2144">
          <cell r="H2144" t="str">
            <v>ET</v>
          </cell>
        </row>
        <row r="2145">
          <cell r="H2145" t="str">
            <v>ET</v>
          </cell>
        </row>
        <row r="2146">
          <cell r="H2146" t="str">
            <v>ET</v>
          </cell>
        </row>
        <row r="2147">
          <cell r="H2147" t="str">
            <v>ET</v>
          </cell>
        </row>
        <row r="2148">
          <cell r="H2148" t="str">
            <v>ET</v>
          </cell>
        </row>
        <row r="2149">
          <cell r="H2149" t="str">
            <v>ET</v>
          </cell>
        </row>
        <row r="2150">
          <cell r="H2150" t="str">
            <v>ET</v>
          </cell>
        </row>
        <row r="2151">
          <cell r="H2151" t="str">
            <v>Burden</v>
          </cell>
        </row>
        <row r="2152">
          <cell r="H2152" t="str">
            <v>Burden</v>
          </cell>
        </row>
        <row r="2153">
          <cell r="H2153" t="str">
            <v>ET</v>
          </cell>
        </row>
        <row r="2154">
          <cell r="H2154" t="str">
            <v>ET</v>
          </cell>
        </row>
        <row r="2155">
          <cell r="H2155" t="str">
            <v>ET</v>
          </cell>
        </row>
        <row r="2156">
          <cell r="H2156" t="str">
            <v>ET</v>
          </cell>
        </row>
        <row r="2157">
          <cell r="H2157" t="str">
            <v>ET</v>
          </cell>
        </row>
        <row r="2158">
          <cell r="H2158" t="str">
            <v>ET</v>
          </cell>
        </row>
        <row r="2159">
          <cell r="H2159" t="str">
            <v>ET</v>
          </cell>
        </row>
        <row r="2160">
          <cell r="H2160" t="str">
            <v>ET</v>
          </cell>
        </row>
        <row r="2161">
          <cell r="H2161" t="str">
            <v>Burden</v>
          </cell>
        </row>
        <row r="2162">
          <cell r="H2162" t="str">
            <v>Burden</v>
          </cell>
        </row>
        <row r="2163">
          <cell r="H2163" t="str">
            <v>ET</v>
          </cell>
        </row>
        <row r="2164">
          <cell r="H2164" t="str">
            <v>ET</v>
          </cell>
        </row>
        <row r="2165">
          <cell r="H2165" t="str">
            <v>ET</v>
          </cell>
        </row>
        <row r="2166">
          <cell r="H2166" t="str">
            <v>ET</v>
          </cell>
        </row>
        <row r="2167">
          <cell r="H2167" t="str">
            <v>Burden</v>
          </cell>
        </row>
        <row r="2168">
          <cell r="H2168" t="str">
            <v>Burden</v>
          </cell>
        </row>
        <row r="2169">
          <cell r="H2169" t="str">
            <v>Rev</v>
          </cell>
        </row>
        <row r="2170">
          <cell r="H2170" t="str">
            <v>ET</v>
          </cell>
        </row>
        <row r="2171">
          <cell r="H2171" t="str">
            <v>ET</v>
          </cell>
        </row>
        <row r="2172">
          <cell r="H2172" t="str">
            <v>ET</v>
          </cell>
        </row>
        <row r="2173">
          <cell r="H2173" t="str">
            <v>ET</v>
          </cell>
        </row>
        <row r="2174">
          <cell r="H2174" t="str">
            <v>ET</v>
          </cell>
        </row>
        <row r="2175">
          <cell r="H2175" t="str">
            <v>ET</v>
          </cell>
        </row>
        <row r="2176">
          <cell r="H2176" t="str">
            <v>ET</v>
          </cell>
        </row>
        <row r="2177">
          <cell r="H2177" t="str">
            <v>ET</v>
          </cell>
        </row>
        <row r="2178">
          <cell r="H2178" t="str">
            <v>ET</v>
          </cell>
        </row>
        <row r="2179">
          <cell r="H2179" t="str">
            <v>ET</v>
          </cell>
        </row>
        <row r="2180">
          <cell r="H2180" t="str">
            <v>ET</v>
          </cell>
        </row>
        <row r="2181">
          <cell r="H2181" t="str">
            <v>ET</v>
          </cell>
        </row>
        <row r="2182">
          <cell r="H2182" t="str">
            <v>ET</v>
          </cell>
        </row>
        <row r="2183">
          <cell r="H2183" t="str">
            <v>ET</v>
          </cell>
        </row>
        <row r="2184">
          <cell r="H2184" t="str">
            <v>ET</v>
          </cell>
        </row>
        <row r="2185">
          <cell r="H2185" t="str">
            <v>ET</v>
          </cell>
        </row>
        <row r="2186">
          <cell r="H2186" t="str">
            <v>Burden</v>
          </cell>
        </row>
        <row r="2187">
          <cell r="H2187" t="str">
            <v>Burden</v>
          </cell>
        </row>
        <row r="2188">
          <cell r="H2188" t="str">
            <v>Rev</v>
          </cell>
        </row>
        <row r="2189">
          <cell r="H2189" t="str">
            <v>ET</v>
          </cell>
        </row>
        <row r="2190">
          <cell r="H2190" t="str">
            <v>ET</v>
          </cell>
        </row>
        <row r="2191">
          <cell r="H2191" t="str">
            <v>ET</v>
          </cell>
        </row>
        <row r="2192">
          <cell r="H2192" t="str">
            <v>ET</v>
          </cell>
        </row>
        <row r="2193">
          <cell r="H2193" t="str">
            <v>ET</v>
          </cell>
        </row>
        <row r="2194">
          <cell r="H2194" t="str">
            <v>ET</v>
          </cell>
        </row>
        <row r="2195">
          <cell r="H2195" t="str">
            <v>ET</v>
          </cell>
        </row>
        <row r="2196">
          <cell r="H2196" t="str">
            <v>ET</v>
          </cell>
        </row>
        <row r="2197">
          <cell r="H2197" t="str">
            <v>ET</v>
          </cell>
        </row>
        <row r="2198">
          <cell r="H2198" t="str">
            <v>ET</v>
          </cell>
        </row>
        <row r="2199">
          <cell r="H2199" t="str">
            <v>ET</v>
          </cell>
        </row>
        <row r="2200">
          <cell r="H2200" t="str">
            <v>ET</v>
          </cell>
        </row>
        <row r="2201">
          <cell r="H2201" t="str">
            <v>ET</v>
          </cell>
        </row>
        <row r="2202">
          <cell r="H2202" t="str">
            <v>ET</v>
          </cell>
        </row>
        <row r="2203">
          <cell r="H2203" t="str">
            <v>ET</v>
          </cell>
        </row>
        <row r="2204">
          <cell r="H2204" t="str">
            <v>ET</v>
          </cell>
        </row>
        <row r="2205">
          <cell r="H2205" t="str">
            <v>ET</v>
          </cell>
        </row>
        <row r="2206">
          <cell r="H2206" t="str">
            <v>ET</v>
          </cell>
        </row>
        <row r="2207">
          <cell r="H2207" t="str">
            <v>ET</v>
          </cell>
        </row>
        <row r="2208">
          <cell r="H2208" t="str">
            <v>ET</v>
          </cell>
        </row>
        <row r="2209">
          <cell r="H2209" t="str">
            <v>ET</v>
          </cell>
        </row>
        <row r="2210">
          <cell r="H2210" t="str">
            <v>ET</v>
          </cell>
        </row>
        <row r="2211">
          <cell r="H2211" t="str">
            <v>ET</v>
          </cell>
        </row>
        <row r="2212">
          <cell r="H2212" t="str">
            <v>ET</v>
          </cell>
        </row>
        <row r="2213">
          <cell r="H2213" t="str">
            <v>ET</v>
          </cell>
        </row>
        <row r="2214">
          <cell r="H2214" t="str">
            <v>ET</v>
          </cell>
        </row>
        <row r="2215">
          <cell r="H2215" t="str">
            <v>ET</v>
          </cell>
        </row>
        <row r="2216">
          <cell r="H2216" t="str">
            <v>ET</v>
          </cell>
        </row>
        <row r="2217">
          <cell r="H2217" t="str">
            <v>ET</v>
          </cell>
        </row>
        <row r="2218">
          <cell r="H2218" t="str">
            <v>ET</v>
          </cell>
        </row>
        <row r="2219">
          <cell r="H2219" t="str">
            <v>ET</v>
          </cell>
        </row>
        <row r="2220">
          <cell r="H2220" t="str">
            <v>ET</v>
          </cell>
        </row>
        <row r="2221">
          <cell r="H2221" t="str">
            <v>Burden</v>
          </cell>
        </row>
        <row r="2222">
          <cell r="H2222" t="str">
            <v>Burden</v>
          </cell>
        </row>
        <row r="2223">
          <cell r="H2223" t="str">
            <v>ET</v>
          </cell>
        </row>
        <row r="2224">
          <cell r="H2224" t="str">
            <v>ET</v>
          </cell>
        </row>
        <row r="2225">
          <cell r="H2225" t="str">
            <v>ET</v>
          </cell>
        </row>
        <row r="2226">
          <cell r="H2226" t="str">
            <v>ET</v>
          </cell>
        </row>
        <row r="2227">
          <cell r="H2227" t="str">
            <v>ET</v>
          </cell>
        </row>
        <row r="2228">
          <cell r="H2228" t="str">
            <v>ET</v>
          </cell>
        </row>
        <row r="2229">
          <cell r="H2229" t="str">
            <v>ET</v>
          </cell>
        </row>
        <row r="2230">
          <cell r="H2230" t="str">
            <v>ET</v>
          </cell>
        </row>
        <row r="2231">
          <cell r="H2231" t="str">
            <v>Burden</v>
          </cell>
        </row>
        <row r="2232">
          <cell r="H2232" t="str">
            <v>CA</v>
          </cell>
        </row>
        <row r="2233">
          <cell r="H2233" t="str">
            <v>CA</v>
          </cell>
        </row>
        <row r="2234">
          <cell r="H2234" t="str">
            <v>Burden</v>
          </cell>
        </row>
        <row r="2235">
          <cell r="H2235" t="str">
            <v>Burden</v>
          </cell>
        </row>
        <row r="2236">
          <cell r="H2236" t="str">
            <v>Burden</v>
          </cell>
        </row>
        <row r="2237">
          <cell r="H2237" t="str">
            <v>CEE</v>
          </cell>
        </row>
        <row r="2238">
          <cell r="H2238" t="str">
            <v>CEE</v>
          </cell>
        </row>
        <row r="2239">
          <cell r="H2239" t="str">
            <v>Burden</v>
          </cell>
        </row>
        <row r="2240">
          <cell r="H2240" t="str">
            <v>Burden</v>
          </cell>
        </row>
        <row r="2241">
          <cell r="H2241" t="str">
            <v>Rev</v>
          </cell>
        </row>
        <row r="2242">
          <cell r="H2242" t="str">
            <v>Rev</v>
          </cell>
        </row>
        <row r="2243">
          <cell r="H2243" t="str">
            <v>Rev</v>
          </cell>
        </row>
        <row r="2244">
          <cell r="H2244" t="str">
            <v>CA</v>
          </cell>
        </row>
        <row r="2245">
          <cell r="H2245" t="str">
            <v>CA</v>
          </cell>
        </row>
        <row r="2246">
          <cell r="H2246" t="str">
            <v>Burden</v>
          </cell>
        </row>
        <row r="2247">
          <cell r="H2247" t="str">
            <v>Burden</v>
          </cell>
        </row>
        <row r="2248">
          <cell r="H2248" t="str">
            <v>CA</v>
          </cell>
        </row>
        <row r="2249">
          <cell r="H2249" t="str">
            <v>CA</v>
          </cell>
        </row>
        <row r="2250">
          <cell r="H2250" t="str">
            <v>CA</v>
          </cell>
        </row>
        <row r="2251">
          <cell r="H2251" t="str">
            <v>CA</v>
          </cell>
        </row>
        <row r="2252">
          <cell r="H2252" t="str">
            <v>CEE</v>
          </cell>
        </row>
        <row r="2253">
          <cell r="H2253" t="str">
            <v>CEE</v>
          </cell>
        </row>
        <row r="2254">
          <cell r="H2254" t="str">
            <v>Burden</v>
          </cell>
        </row>
        <row r="2255">
          <cell r="H2255" t="str">
            <v>Burden</v>
          </cell>
        </row>
        <row r="2256">
          <cell r="H2256" t="str">
            <v>Burden</v>
          </cell>
        </row>
        <row r="2257">
          <cell r="H2257" t="str">
            <v>Rev</v>
          </cell>
        </row>
        <row r="2258">
          <cell r="H2258" t="str">
            <v>CEE</v>
          </cell>
        </row>
        <row r="2259">
          <cell r="H2259" t="str">
            <v>CEE</v>
          </cell>
        </row>
        <row r="2260">
          <cell r="H2260" t="str">
            <v>Burden</v>
          </cell>
        </row>
        <row r="2261">
          <cell r="H2261" t="str">
            <v>CA</v>
          </cell>
        </row>
        <row r="2262">
          <cell r="H2262" t="str">
            <v>ED</v>
          </cell>
        </row>
        <row r="2263">
          <cell r="H2263" t="str">
            <v>ED</v>
          </cell>
        </row>
        <row r="2264">
          <cell r="H2264" t="str">
            <v>CA</v>
          </cell>
        </row>
        <row r="2265">
          <cell r="H2265" t="str">
            <v>CA</v>
          </cell>
        </row>
        <row r="2266">
          <cell r="H2266" t="str">
            <v>CA</v>
          </cell>
        </row>
        <row r="2267">
          <cell r="H2267" t="str">
            <v>CA</v>
          </cell>
        </row>
        <row r="2268">
          <cell r="H2268" t="str">
            <v>Burden</v>
          </cell>
        </row>
        <row r="2269">
          <cell r="H2269" t="str">
            <v>Burden</v>
          </cell>
        </row>
        <row r="2270">
          <cell r="H2270" t="str">
            <v>Burden</v>
          </cell>
        </row>
        <row r="2271">
          <cell r="H2271" t="str">
            <v>CA</v>
          </cell>
        </row>
        <row r="2272">
          <cell r="H2272" t="str">
            <v>CA</v>
          </cell>
        </row>
        <row r="2273">
          <cell r="H2273" t="str">
            <v>CA</v>
          </cell>
        </row>
        <row r="2274">
          <cell r="H2274" t="str">
            <v>CA</v>
          </cell>
        </row>
        <row r="2275">
          <cell r="H2275" t="str">
            <v>Burden</v>
          </cell>
        </row>
        <row r="2276">
          <cell r="H2276" t="str">
            <v>CA</v>
          </cell>
        </row>
        <row r="2277">
          <cell r="H2277" t="str">
            <v>CA</v>
          </cell>
        </row>
        <row r="2278">
          <cell r="H2278" t="str">
            <v>Burden</v>
          </cell>
        </row>
        <row r="2279">
          <cell r="H2279" t="str">
            <v>ED</v>
          </cell>
        </row>
        <row r="2280">
          <cell r="H2280" t="str">
            <v>ED</v>
          </cell>
        </row>
        <row r="2281">
          <cell r="H2281" t="str">
            <v>Burden</v>
          </cell>
        </row>
        <row r="2282">
          <cell r="H2282" t="str">
            <v>HG</v>
          </cell>
        </row>
        <row r="2283">
          <cell r="H2283" t="str">
            <v>NG</v>
          </cell>
        </row>
        <row r="2284">
          <cell r="H2284" t="str">
            <v>Burden</v>
          </cell>
        </row>
        <row r="2285">
          <cell r="H2285" t="str">
            <v>NG</v>
          </cell>
        </row>
        <row r="2286">
          <cell r="H2286" t="str">
            <v>NG</v>
          </cell>
        </row>
        <row r="2287">
          <cell r="H2287" t="str">
            <v>Burden</v>
          </cell>
        </row>
        <row r="2288">
          <cell r="H2288" t="str">
            <v>HG</v>
          </cell>
        </row>
        <row r="2289">
          <cell r="H2289" t="str">
            <v>HG</v>
          </cell>
        </row>
        <row r="2290">
          <cell r="H2290" t="str">
            <v>Burden</v>
          </cell>
        </row>
        <row r="2291">
          <cell r="H2291" t="str">
            <v>FG</v>
          </cell>
        </row>
        <row r="2292">
          <cell r="H2292" t="str">
            <v>FG</v>
          </cell>
        </row>
        <row r="2293">
          <cell r="H2293" t="str">
            <v>Burden</v>
          </cell>
        </row>
        <row r="2294">
          <cell r="H2294" t="str">
            <v>Burden</v>
          </cell>
        </row>
        <row r="2295">
          <cell r="H2295" t="str">
            <v>Rev</v>
          </cell>
        </row>
        <row r="2296">
          <cell r="H2296" t="str">
            <v>CEE</v>
          </cell>
        </row>
        <row r="2297">
          <cell r="H2297" t="str">
            <v>CEE</v>
          </cell>
        </row>
        <row r="2298">
          <cell r="H2298" t="str">
            <v>Burden</v>
          </cell>
        </row>
        <row r="2299">
          <cell r="H2299" t="str">
            <v>Burden</v>
          </cell>
        </row>
        <row r="2300">
          <cell r="H2300" t="str">
            <v>Rev</v>
          </cell>
        </row>
        <row r="2301">
          <cell r="H2301" t="str">
            <v>CEE</v>
          </cell>
        </row>
        <row r="2302">
          <cell r="H2302" t="str">
            <v>CEE</v>
          </cell>
        </row>
        <row r="2303">
          <cell r="H2303" t="str">
            <v>Burden</v>
          </cell>
        </row>
        <row r="2304">
          <cell r="H2304" t="str">
            <v>Burden</v>
          </cell>
        </row>
        <row r="2305">
          <cell r="H2305" t="str">
            <v>CEE</v>
          </cell>
        </row>
        <row r="2306">
          <cell r="H2306" t="str">
            <v>Burden</v>
          </cell>
        </row>
        <row r="2307">
          <cell r="H2307" t="str">
            <v>Burden</v>
          </cell>
        </row>
        <row r="2308">
          <cell r="H2308" t="str">
            <v>Rev</v>
          </cell>
        </row>
        <row r="2309">
          <cell r="H2309" t="str">
            <v>CEE</v>
          </cell>
        </row>
        <row r="2310">
          <cell r="H2310" t="str">
            <v>CEE</v>
          </cell>
        </row>
        <row r="2311">
          <cell r="H2311" t="str">
            <v>CEE</v>
          </cell>
        </row>
        <row r="2312">
          <cell r="H2312" t="str">
            <v>CEE</v>
          </cell>
        </row>
        <row r="2313">
          <cell r="H2313" t="str">
            <v>Burden</v>
          </cell>
        </row>
        <row r="2314">
          <cell r="H2314" t="str">
            <v>Burden</v>
          </cell>
        </row>
        <row r="2315">
          <cell r="H2315" t="str">
            <v>ET</v>
          </cell>
        </row>
        <row r="2316">
          <cell r="H2316" t="str">
            <v>ET</v>
          </cell>
        </row>
        <row r="2317">
          <cell r="H2317" t="str">
            <v>ET</v>
          </cell>
        </row>
        <row r="2318">
          <cell r="H2318" t="str">
            <v>ET</v>
          </cell>
        </row>
        <row r="2319">
          <cell r="H2319" t="str">
            <v>ET</v>
          </cell>
        </row>
        <row r="2320">
          <cell r="H2320" t="str">
            <v>ET</v>
          </cell>
        </row>
        <row r="2321">
          <cell r="H2321" t="str">
            <v>ET</v>
          </cell>
        </row>
        <row r="2322">
          <cell r="H2322" t="str">
            <v>ET</v>
          </cell>
        </row>
        <row r="2323">
          <cell r="H2323" t="str">
            <v>Burden</v>
          </cell>
        </row>
        <row r="2324">
          <cell r="H2324" t="str">
            <v>ET</v>
          </cell>
        </row>
        <row r="2325">
          <cell r="H2325" t="str">
            <v>ET</v>
          </cell>
        </row>
        <row r="2326">
          <cell r="H2326" t="str">
            <v>ET</v>
          </cell>
        </row>
        <row r="2327">
          <cell r="H2327" t="str">
            <v>ET</v>
          </cell>
        </row>
        <row r="2328">
          <cell r="H2328" t="str">
            <v>ET</v>
          </cell>
        </row>
        <row r="2329">
          <cell r="H2329" t="str">
            <v>ET</v>
          </cell>
        </row>
        <row r="2330">
          <cell r="H2330" t="str">
            <v>ET</v>
          </cell>
        </row>
        <row r="2331">
          <cell r="H2331" t="str">
            <v>ET</v>
          </cell>
        </row>
        <row r="2332">
          <cell r="H2332" t="str">
            <v>Burden</v>
          </cell>
        </row>
        <row r="2333">
          <cell r="H2333" t="str">
            <v>Burden</v>
          </cell>
        </row>
        <row r="2334">
          <cell r="H2334" t="str">
            <v>Rev</v>
          </cell>
        </row>
        <row r="2335">
          <cell r="H2335" t="str">
            <v>ET</v>
          </cell>
        </row>
        <row r="2336">
          <cell r="H2336" t="str">
            <v>ET</v>
          </cell>
        </row>
        <row r="2337">
          <cell r="H2337" t="str">
            <v>ET</v>
          </cell>
        </row>
        <row r="2338">
          <cell r="H2338" t="str">
            <v>ET</v>
          </cell>
        </row>
        <row r="2339">
          <cell r="H2339" t="str">
            <v>ET</v>
          </cell>
        </row>
        <row r="2340">
          <cell r="H2340" t="str">
            <v>ET</v>
          </cell>
        </row>
        <row r="2341">
          <cell r="H2341" t="str">
            <v>ET</v>
          </cell>
        </row>
        <row r="2342">
          <cell r="H2342" t="str">
            <v>ET</v>
          </cell>
        </row>
        <row r="2343">
          <cell r="H2343" t="str">
            <v>Burden</v>
          </cell>
        </row>
        <row r="2344">
          <cell r="H2344" t="str">
            <v>ET</v>
          </cell>
        </row>
        <row r="2345">
          <cell r="H2345" t="str">
            <v>ET</v>
          </cell>
        </row>
        <row r="2346">
          <cell r="H2346" t="str">
            <v>ET</v>
          </cell>
        </row>
        <row r="2347">
          <cell r="H2347" t="str">
            <v>ET</v>
          </cell>
        </row>
        <row r="2348">
          <cell r="H2348" t="str">
            <v>ET</v>
          </cell>
        </row>
        <row r="2349">
          <cell r="H2349" t="str">
            <v>ET</v>
          </cell>
        </row>
        <row r="2350">
          <cell r="H2350" t="str">
            <v>ET</v>
          </cell>
        </row>
        <row r="2351">
          <cell r="H2351" t="str">
            <v>ET</v>
          </cell>
        </row>
        <row r="2352">
          <cell r="H2352" t="str">
            <v>Burden</v>
          </cell>
        </row>
        <row r="2353">
          <cell r="H2353" t="str">
            <v>ET</v>
          </cell>
        </row>
        <row r="2354">
          <cell r="H2354" t="str">
            <v>ET</v>
          </cell>
        </row>
        <row r="2355">
          <cell r="H2355" t="str">
            <v>ET</v>
          </cell>
        </row>
        <row r="2356">
          <cell r="H2356" t="str">
            <v>ET</v>
          </cell>
        </row>
        <row r="2357">
          <cell r="H2357" t="str">
            <v>ET</v>
          </cell>
        </row>
        <row r="2358">
          <cell r="H2358" t="str">
            <v>ET</v>
          </cell>
        </row>
        <row r="2359">
          <cell r="H2359" t="str">
            <v>ET</v>
          </cell>
        </row>
        <row r="2360">
          <cell r="H2360" t="str">
            <v>ET</v>
          </cell>
        </row>
        <row r="2361">
          <cell r="H2361" t="str">
            <v>Burden</v>
          </cell>
        </row>
        <row r="2362">
          <cell r="H2362" t="str">
            <v>Burden</v>
          </cell>
        </row>
        <row r="2363">
          <cell r="H2363" t="str">
            <v>ET</v>
          </cell>
        </row>
        <row r="2364">
          <cell r="H2364" t="str">
            <v>ET</v>
          </cell>
        </row>
        <row r="2365">
          <cell r="H2365" t="str">
            <v>ET</v>
          </cell>
        </row>
        <row r="2366">
          <cell r="H2366" t="str">
            <v>ET</v>
          </cell>
        </row>
        <row r="2367">
          <cell r="H2367" t="str">
            <v>ET</v>
          </cell>
        </row>
        <row r="2368">
          <cell r="H2368" t="str">
            <v>ET</v>
          </cell>
        </row>
        <row r="2369">
          <cell r="H2369" t="str">
            <v>ET</v>
          </cell>
        </row>
        <row r="2370">
          <cell r="H2370" t="str">
            <v>ET</v>
          </cell>
        </row>
        <row r="2371">
          <cell r="H2371" t="str">
            <v>Burden</v>
          </cell>
        </row>
        <row r="2372">
          <cell r="H2372" t="str">
            <v>CA</v>
          </cell>
        </row>
        <row r="2373">
          <cell r="H2373" t="str">
            <v>CA</v>
          </cell>
        </row>
        <row r="2374">
          <cell r="H2374" t="str">
            <v>Burden</v>
          </cell>
        </row>
        <row r="2375">
          <cell r="H2375" t="str">
            <v>GD</v>
          </cell>
        </row>
        <row r="2376">
          <cell r="H2376" t="str">
            <v>GD</v>
          </cell>
        </row>
        <row r="2377">
          <cell r="H2377" t="str">
            <v>GD</v>
          </cell>
        </row>
        <row r="2378">
          <cell r="H2378" t="str">
            <v>GD</v>
          </cell>
        </row>
        <row r="2379">
          <cell r="H2379" t="str">
            <v>Burden</v>
          </cell>
        </row>
        <row r="2380">
          <cell r="H2380" t="str">
            <v>Burden</v>
          </cell>
        </row>
        <row r="2381">
          <cell r="H2381" t="str">
            <v>CEE</v>
          </cell>
        </row>
        <row r="2382">
          <cell r="H2382" t="str">
            <v>CEE</v>
          </cell>
        </row>
        <row r="2383">
          <cell r="H2383" t="str">
            <v>Burden</v>
          </cell>
        </row>
        <row r="2384">
          <cell r="H2384" t="str">
            <v>Burden</v>
          </cell>
        </row>
        <row r="2385">
          <cell r="H2385" t="str">
            <v>Rev</v>
          </cell>
        </row>
        <row r="2386">
          <cell r="H2386" t="str">
            <v>Rev</v>
          </cell>
        </row>
        <row r="2387">
          <cell r="H2387" t="str">
            <v>Rev</v>
          </cell>
        </row>
        <row r="2388">
          <cell r="H2388" t="str">
            <v>CA</v>
          </cell>
        </row>
        <row r="2389">
          <cell r="H2389" t="str">
            <v>CA</v>
          </cell>
        </row>
        <row r="2390">
          <cell r="H2390" t="str">
            <v>Burden</v>
          </cell>
        </row>
        <row r="2391">
          <cell r="H2391" t="str">
            <v>Burden</v>
          </cell>
        </row>
        <row r="2392">
          <cell r="H2392" t="str">
            <v>CA</v>
          </cell>
        </row>
        <row r="2393">
          <cell r="H2393" t="str">
            <v>CA</v>
          </cell>
        </row>
        <row r="2394">
          <cell r="H2394" t="str">
            <v>CA</v>
          </cell>
        </row>
        <row r="2395">
          <cell r="H2395" t="str">
            <v>CA</v>
          </cell>
        </row>
        <row r="2396">
          <cell r="H2396" t="str">
            <v>CEE</v>
          </cell>
        </row>
        <row r="2397">
          <cell r="H2397" t="str">
            <v>CEE</v>
          </cell>
        </row>
        <row r="2398">
          <cell r="H2398" t="str">
            <v>Burden</v>
          </cell>
        </row>
        <row r="2399">
          <cell r="H2399" t="str">
            <v>Burden</v>
          </cell>
        </row>
        <row r="2400">
          <cell r="H2400" t="str">
            <v>Burden</v>
          </cell>
        </row>
        <row r="2401">
          <cell r="H2401" t="str">
            <v>Rev</v>
          </cell>
        </row>
        <row r="2402">
          <cell r="H2402" t="str">
            <v>CEE</v>
          </cell>
        </row>
        <row r="2403">
          <cell r="H2403" t="str">
            <v>CEE</v>
          </cell>
        </row>
        <row r="2404">
          <cell r="H2404" t="str">
            <v>Burden</v>
          </cell>
        </row>
        <row r="2405">
          <cell r="H2405" t="str">
            <v>GD</v>
          </cell>
        </row>
        <row r="2406">
          <cell r="H2406" t="str">
            <v>GD</v>
          </cell>
        </row>
        <row r="2407">
          <cell r="H2407" t="str">
            <v>GD</v>
          </cell>
        </row>
        <row r="2408">
          <cell r="H2408" t="str">
            <v>GD</v>
          </cell>
        </row>
        <row r="2409">
          <cell r="H2409" t="str">
            <v>GD</v>
          </cell>
        </row>
        <row r="2410">
          <cell r="H2410" t="str">
            <v>CA</v>
          </cell>
        </row>
        <row r="2411">
          <cell r="H2411" t="str">
            <v>CA</v>
          </cell>
        </row>
        <row r="2412">
          <cell r="H2412" t="str">
            <v>CA</v>
          </cell>
        </row>
        <row r="2413">
          <cell r="H2413" t="str">
            <v>CA</v>
          </cell>
        </row>
        <row r="2414">
          <cell r="H2414" t="str">
            <v>Burden</v>
          </cell>
        </row>
        <row r="2415">
          <cell r="H2415" t="str">
            <v>GD</v>
          </cell>
        </row>
        <row r="2416">
          <cell r="H2416" t="str">
            <v>GD</v>
          </cell>
        </row>
        <row r="2417">
          <cell r="H2417" t="str">
            <v>GD</v>
          </cell>
        </row>
        <row r="2418">
          <cell r="H2418" t="str">
            <v>Burden</v>
          </cell>
        </row>
        <row r="2419">
          <cell r="H2419" t="str">
            <v>Burden</v>
          </cell>
        </row>
        <row r="2420">
          <cell r="H2420" t="str">
            <v>CA</v>
          </cell>
        </row>
        <row r="2421">
          <cell r="H2421" t="str">
            <v>CA</v>
          </cell>
        </row>
        <row r="2422">
          <cell r="H2422" t="str">
            <v>CA</v>
          </cell>
        </row>
        <row r="2423">
          <cell r="H2423" t="str">
            <v>CA</v>
          </cell>
        </row>
        <row r="2424">
          <cell r="H2424" t="str">
            <v>Burden</v>
          </cell>
        </row>
        <row r="2425">
          <cell r="H2425" t="str">
            <v>CA</v>
          </cell>
        </row>
        <row r="2426">
          <cell r="H2426" t="str">
            <v>CA</v>
          </cell>
        </row>
        <row r="2427">
          <cell r="H2427" t="str">
            <v>Burden</v>
          </cell>
        </row>
        <row r="2428">
          <cell r="H2428" t="str">
            <v>GD</v>
          </cell>
        </row>
        <row r="2429">
          <cell r="H2429" t="str">
            <v>GD</v>
          </cell>
        </row>
        <row r="2430">
          <cell r="H2430" t="str">
            <v>Burden</v>
          </cell>
        </row>
        <row r="2431">
          <cell r="H2431" t="str">
            <v>Burden</v>
          </cell>
        </row>
        <row r="2432">
          <cell r="H2432" t="str">
            <v>Rev</v>
          </cell>
        </row>
        <row r="2433">
          <cell r="H2433" t="str">
            <v>CEE</v>
          </cell>
        </row>
        <row r="2434">
          <cell r="H2434" t="str">
            <v>CEE</v>
          </cell>
        </row>
        <row r="2435">
          <cell r="H2435" t="str">
            <v>Burden</v>
          </cell>
        </row>
        <row r="2436">
          <cell r="H2436" t="str">
            <v>Burden</v>
          </cell>
        </row>
        <row r="2437">
          <cell r="H2437" t="str">
            <v>Rev</v>
          </cell>
        </row>
        <row r="2438">
          <cell r="H2438" t="str">
            <v>CEE</v>
          </cell>
        </row>
        <row r="2439">
          <cell r="H2439" t="str">
            <v>CEE</v>
          </cell>
        </row>
        <row r="2440">
          <cell r="H2440" t="str">
            <v>Burden</v>
          </cell>
        </row>
        <row r="2441">
          <cell r="H2441" t="str">
            <v>Burden</v>
          </cell>
        </row>
        <row r="2442">
          <cell r="H2442" t="str">
            <v>CEE</v>
          </cell>
        </row>
        <row r="2443">
          <cell r="H2443" t="str">
            <v>GT</v>
          </cell>
        </row>
        <row r="2444">
          <cell r="H2444" t="str">
            <v>GT</v>
          </cell>
        </row>
        <row r="2445">
          <cell r="H2445" t="str">
            <v>GT</v>
          </cell>
        </row>
        <row r="2446">
          <cell r="H2446" t="str">
            <v>GT</v>
          </cell>
        </row>
        <row r="2447">
          <cell r="H2447" t="str">
            <v>GT</v>
          </cell>
        </row>
        <row r="2448">
          <cell r="H2448" t="str">
            <v>GT</v>
          </cell>
        </row>
        <row r="2449">
          <cell r="H2449" t="str">
            <v>GT</v>
          </cell>
        </row>
        <row r="2450">
          <cell r="H2450" t="str">
            <v>GT</v>
          </cell>
        </row>
        <row r="2451">
          <cell r="H2451" t="str">
            <v>GT</v>
          </cell>
        </row>
        <row r="2452">
          <cell r="H2452" t="str">
            <v>GT</v>
          </cell>
        </row>
        <row r="2453">
          <cell r="H2453" t="str">
            <v>GT</v>
          </cell>
        </row>
        <row r="2454">
          <cell r="H2454" t="str">
            <v>GT</v>
          </cell>
        </row>
        <row r="2455">
          <cell r="H2455" t="str">
            <v>GT</v>
          </cell>
        </row>
        <row r="2456">
          <cell r="H2456" t="str">
            <v>GT</v>
          </cell>
        </row>
        <row r="2457">
          <cell r="H2457" t="str">
            <v>GT</v>
          </cell>
        </row>
        <row r="2458">
          <cell r="H2458" t="str">
            <v>GT</v>
          </cell>
        </row>
        <row r="2459">
          <cell r="H2459" t="str">
            <v>GT</v>
          </cell>
        </row>
        <row r="2460">
          <cell r="H2460" t="str">
            <v>GT</v>
          </cell>
        </row>
        <row r="2461">
          <cell r="H2461" t="str">
            <v>GT</v>
          </cell>
        </row>
        <row r="2462">
          <cell r="H2462" t="str">
            <v>GT</v>
          </cell>
        </row>
        <row r="2463">
          <cell r="H2463" t="str">
            <v>GT</v>
          </cell>
        </row>
        <row r="2464">
          <cell r="H2464" t="str">
            <v>GT</v>
          </cell>
        </row>
        <row r="2465">
          <cell r="H2465" t="str">
            <v>Burden</v>
          </cell>
        </row>
        <row r="2466">
          <cell r="H2466" t="str">
            <v>Burden</v>
          </cell>
        </row>
        <row r="2467">
          <cell r="H2467" t="str">
            <v>Burden</v>
          </cell>
        </row>
        <row r="2468">
          <cell r="H2468" t="str">
            <v>Burden</v>
          </cell>
        </row>
        <row r="2469">
          <cell r="H2469" t="str">
            <v>Burden</v>
          </cell>
        </row>
        <row r="2470">
          <cell r="H2470" t="str">
            <v>GS</v>
          </cell>
        </row>
        <row r="2471">
          <cell r="H2471" t="str">
            <v>GS</v>
          </cell>
        </row>
        <row r="2472">
          <cell r="H2472" t="str">
            <v>GS</v>
          </cell>
        </row>
        <row r="2473">
          <cell r="H2473" t="str">
            <v>GS</v>
          </cell>
        </row>
        <row r="2474">
          <cell r="H2474" t="str">
            <v>GS</v>
          </cell>
        </row>
        <row r="2475">
          <cell r="H2475" t="str">
            <v>GS</v>
          </cell>
        </row>
        <row r="2476">
          <cell r="H2476" t="str">
            <v>GT</v>
          </cell>
        </row>
        <row r="2477">
          <cell r="H2477" t="str">
            <v>GT</v>
          </cell>
        </row>
        <row r="2478">
          <cell r="H2478" t="str">
            <v>GT</v>
          </cell>
        </row>
        <row r="2479">
          <cell r="H2479" t="str">
            <v>GT</v>
          </cell>
        </row>
        <row r="2480">
          <cell r="H2480" t="str">
            <v>GT</v>
          </cell>
        </row>
        <row r="2481">
          <cell r="H2481" t="str">
            <v>GT</v>
          </cell>
        </row>
        <row r="2482">
          <cell r="H2482" t="str">
            <v>GT</v>
          </cell>
        </row>
        <row r="2483">
          <cell r="H2483" t="str">
            <v>GT</v>
          </cell>
        </row>
        <row r="2484">
          <cell r="H2484" t="str">
            <v>GT</v>
          </cell>
        </row>
        <row r="2485">
          <cell r="H2485" t="str">
            <v>GT</v>
          </cell>
        </row>
        <row r="2486">
          <cell r="H2486" t="str">
            <v>GT</v>
          </cell>
        </row>
        <row r="2487">
          <cell r="H2487" t="str">
            <v>GT</v>
          </cell>
        </row>
        <row r="2488">
          <cell r="H2488" t="str">
            <v>GT</v>
          </cell>
        </row>
        <row r="2489">
          <cell r="H2489" t="str">
            <v>GT</v>
          </cell>
        </row>
        <row r="2490">
          <cell r="H2490" t="str">
            <v>GT</v>
          </cell>
        </row>
        <row r="2491">
          <cell r="H2491" t="str">
            <v>GT</v>
          </cell>
        </row>
        <row r="2492">
          <cell r="H2492" t="str">
            <v>GT</v>
          </cell>
        </row>
        <row r="2493">
          <cell r="H2493" t="str">
            <v>GT</v>
          </cell>
        </row>
        <row r="2494">
          <cell r="H2494" t="str">
            <v>GT</v>
          </cell>
        </row>
        <row r="2495">
          <cell r="H2495" t="str">
            <v>GT</v>
          </cell>
        </row>
        <row r="2496">
          <cell r="H2496" t="str">
            <v>GT</v>
          </cell>
        </row>
        <row r="2497">
          <cell r="H2497" t="str">
            <v>GT</v>
          </cell>
        </row>
        <row r="2498">
          <cell r="H2498" t="str">
            <v>GT</v>
          </cell>
        </row>
        <row r="2499">
          <cell r="H2499" t="str">
            <v>GT</v>
          </cell>
        </row>
        <row r="2500">
          <cell r="H2500" t="str">
            <v>GT</v>
          </cell>
        </row>
        <row r="2501">
          <cell r="H2501" t="str">
            <v>GT</v>
          </cell>
        </row>
        <row r="2502">
          <cell r="H2502" t="str">
            <v>Burden</v>
          </cell>
        </row>
        <row r="2503">
          <cell r="H2503" t="str">
            <v>Burden</v>
          </cell>
        </row>
        <row r="2504">
          <cell r="H2504" t="str">
            <v>Burden</v>
          </cell>
        </row>
        <row r="2505">
          <cell r="H2505" t="str">
            <v>Burden</v>
          </cell>
        </row>
        <row r="2506">
          <cell r="H2506" t="str">
            <v>Burden</v>
          </cell>
        </row>
        <row r="2507">
          <cell r="H2507" t="str">
            <v>GT</v>
          </cell>
        </row>
        <row r="2508">
          <cell r="H2508" t="str">
            <v>GT</v>
          </cell>
        </row>
        <row r="2509">
          <cell r="H2509" t="str">
            <v>GT</v>
          </cell>
        </row>
        <row r="2510">
          <cell r="H2510" t="str">
            <v>GT</v>
          </cell>
        </row>
        <row r="2511">
          <cell r="H2511" t="str">
            <v>GT</v>
          </cell>
        </row>
        <row r="2512">
          <cell r="H2512" t="str">
            <v>GT</v>
          </cell>
        </row>
        <row r="2513">
          <cell r="H2513" t="str">
            <v>GT</v>
          </cell>
        </row>
        <row r="2514">
          <cell r="H2514" t="str">
            <v>GT</v>
          </cell>
        </row>
        <row r="2515">
          <cell r="H2515" t="str">
            <v>GT</v>
          </cell>
        </row>
        <row r="2516">
          <cell r="H2516" t="str">
            <v>GT</v>
          </cell>
        </row>
        <row r="2517">
          <cell r="H2517" t="str">
            <v>GT</v>
          </cell>
        </row>
        <row r="2518">
          <cell r="H2518" t="str">
            <v>GT</v>
          </cell>
        </row>
        <row r="2519">
          <cell r="H2519" t="str">
            <v>GT</v>
          </cell>
        </row>
        <row r="2520">
          <cell r="H2520" t="str">
            <v>GT</v>
          </cell>
        </row>
        <row r="2521">
          <cell r="H2521" t="str">
            <v>GT</v>
          </cell>
        </row>
        <row r="2522">
          <cell r="H2522" t="str">
            <v>GT</v>
          </cell>
        </row>
        <row r="2523">
          <cell r="H2523" t="str">
            <v>GT</v>
          </cell>
        </row>
        <row r="2524">
          <cell r="H2524" t="str">
            <v>GT</v>
          </cell>
        </row>
        <row r="2525">
          <cell r="H2525" t="str">
            <v>GT</v>
          </cell>
        </row>
        <row r="2526">
          <cell r="H2526" t="str">
            <v>GT</v>
          </cell>
        </row>
        <row r="2527">
          <cell r="H2527" t="str">
            <v>GT</v>
          </cell>
        </row>
        <row r="2528">
          <cell r="H2528" t="str">
            <v>GT</v>
          </cell>
        </row>
        <row r="2529">
          <cell r="H2529" t="str">
            <v>GT</v>
          </cell>
        </row>
        <row r="2530">
          <cell r="H2530" t="str">
            <v>GT</v>
          </cell>
        </row>
        <row r="2531">
          <cell r="H2531" t="str">
            <v>GT</v>
          </cell>
        </row>
        <row r="2532">
          <cell r="H2532" t="str">
            <v>GT</v>
          </cell>
        </row>
        <row r="2533">
          <cell r="H2533" t="str">
            <v>GT</v>
          </cell>
        </row>
        <row r="2534">
          <cell r="H2534" t="str">
            <v>GT</v>
          </cell>
        </row>
        <row r="2535">
          <cell r="H2535" t="str">
            <v>GT</v>
          </cell>
        </row>
        <row r="2536">
          <cell r="H2536" t="str">
            <v>GT</v>
          </cell>
        </row>
        <row r="2537">
          <cell r="H2537" t="str">
            <v>GT</v>
          </cell>
        </row>
        <row r="2538">
          <cell r="H2538" t="str">
            <v>GT</v>
          </cell>
        </row>
        <row r="2539">
          <cell r="H2539" t="str">
            <v>GT</v>
          </cell>
        </row>
        <row r="2540">
          <cell r="H2540" t="str">
            <v>GT</v>
          </cell>
        </row>
        <row r="2541">
          <cell r="H2541" t="str">
            <v>GT</v>
          </cell>
        </row>
        <row r="2542">
          <cell r="H2542" t="str">
            <v>GT</v>
          </cell>
        </row>
        <row r="2543">
          <cell r="H2543" t="str">
            <v>GT</v>
          </cell>
        </row>
        <row r="2544">
          <cell r="H2544" t="str">
            <v>GT</v>
          </cell>
        </row>
        <row r="2545">
          <cell r="H2545" t="str">
            <v>GT</v>
          </cell>
        </row>
        <row r="2546">
          <cell r="H2546" t="str">
            <v>GT</v>
          </cell>
        </row>
        <row r="2547">
          <cell r="H2547" t="str">
            <v>GT</v>
          </cell>
        </row>
        <row r="2548">
          <cell r="H2548" t="str">
            <v>GT</v>
          </cell>
        </row>
        <row r="2549">
          <cell r="H2549" t="str">
            <v>GT</v>
          </cell>
        </row>
        <row r="2550">
          <cell r="H2550" t="str">
            <v>GT</v>
          </cell>
        </row>
        <row r="2551">
          <cell r="H2551" t="str">
            <v>GT</v>
          </cell>
        </row>
        <row r="2552">
          <cell r="H2552" t="str">
            <v>GT</v>
          </cell>
        </row>
        <row r="2553">
          <cell r="H2553" t="str">
            <v>GT</v>
          </cell>
        </row>
        <row r="2554">
          <cell r="H2554" t="str">
            <v>GT</v>
          </cell>
        </row>
        <row r="2555">
          <cell r="H2555" t="str">
            <v>GT</v>
          </cell>
        </row>
        <row r="2556">
          <cell r="H2556" t="str">
            <v>GT</v>
          </cell>
        </row>
        <row r="2557">
          <cell r="H2557" t="str">
            <v>GT</v>
          </cell>
        </row>
        <row r="2558">
          <cell r="H2558" t="str">
            <v>GT</v>
          </cell>
        </row>
        <row r="2559">
          <cell r="H2559" t="str">
            <v>GT</v>
          </cell>
        </row>
        <row r="2560">
          <cell r="H2560" t="str">
            <v>GT</v>
          </cell>
        </row>
        <row r="2561">
          <cell r="H2561" t="str">
            <v>GT</v>
          </cell>
        </row>
        <row r="2562">
          <cell r="H2562" t="str">
            <v>GS</v>
          </cell>
        </row>
        <row r="2563">
          <cell r="H2563" t="str">
            <v>GS</v>
          </cell>
        </row>
        <row r="2564">
          <cell r="H2564" t="str">
            <v>GS</v>
          </cell>
        </row>
        <row r="2565">
          <cell r="H2565" t="str">
            <v>GS</v>
          </cell>
        </row>
        <row r="2566">
          <cell r="H2566" t="str">
            <v>GS</v>
          </cell>
        </row>
        <row r="2567">
          <cell r="H2567" t="str">
            <v>GS</v>
          </cell>
        </row>
        <row r="2568">
          <cell r="H2568" t="str">
            <v>GS</v>
          </cell>
        </row>
        <row r="2569">
          <cell r="H2569" t="str">
            <v>GS</v>
          </cell>
        </row>
        <row r="2570">
          <cell r="H2570" t="str">
            <v>GS</v>
          </cell>
        </row>
        <row r="2571">
          <cell r="H2571" t="str">
            <v>GS</v>
          </cell>
        </row>
        <row r="2572">
          <cell r="H2572" t="str">
            <v>GS</v>
          </cell>
        </row>
        <row r="2573">
          <cell r="H2573" t="str">
            <v>GS</v>
          </cell>
        </row>
        <row r="2574">
          <cell r="H2574" t="str">
            <v>GS</v>
          </cell>
        </row>
        <row r="2575">
          <cell r="H2575" t="str">
            <v>GS</v>
          </cell>
        </row>
        <row r="2576">
          <cell r="H2576" t="str">
            <v>GS</v>
          </cell>
        </row>
        <row r="2577">
          <cell r="H2577" t="str">
            <v>GS</v>
          </cell>
        </row>
        <row r="2578">
          <cell r="H2578" t="str">
            <v>GS</v>
          </cell>
        </row>
        <row r="2579">
          <cell r="H2579" t="str">
            <v>GS</v>
          </cell>
        </row>
        <row r="2580">
          <cell r="H2580" t="str">
            <v>GS</v>
          </cell>
        </row>
        <row r="2581">
          <cell r="H2581" t="str">
            <v>GS</v>
          </cell>
        </row>
        <row r="2582">
          <cell r="H2582" t="str">
            <v>GS</v>
          </cell>
        </row>
        <row r="2583">
          <cell r="H2583" t="str">
            <v>GS</v>
          </cell>
        </row>
        <row r="2584">
          <cell r="H2584" t="str">
            <v>GA</v>
          </cell>
        </row>
        <row r="2585">
          <cell r="H2585" t="str">
            <v>GA</v>
          </cell>
        </row>
        <row r="2586">
          <cell r="H2586" t="str">
            <v>GA</v>
          </cell>
        </row>
        <row r="2587">
          <cell r="H2587" t="str">
            <v>GA</v>
          </cell>
        </row>
        <row r="2588">
          <cell r="H2588" t="str">
            <v>GA</v>
          </cell>
        </row>
        <row r="2589">
          <cell r="H2589" t="str">
            <v>GA</v>
          </cell>
        </row>
        <row r="2590">
          <cell r="H2590" t="str">
            <v>GA</v>
          </cell>
        </row>
        <row r="2591">
          <cell r="H2591" t="str">
            <v>GA</v>
          </cell>
        </row>
        <row r="2592">
          <cell r="H2592" t="str">
            <v>GA</v>
          </cell>
        </row>
        <row r="2593">
          <cell r="H2593" t="str">
            <v>GA</v>
          </cell>
        </row>
        <row r="2594">
          <cell r="H2594" t="str">
            <v>GA</v>
          </cell>
        </row>
        <row r="2595">
          <cell r="H2595" t="str">
            <v>GA</v>
          </cell>
        </row>
        <row r="2596">
          <cell r="H2596" t="str">
            <v>GA</v>
          </cell>
        </row>
        <row r="2597">
          <cell r="H2597" t="str">
            <v>GA</v>
          </cell>
        </row>
        <row r="2598">
          <cell r="H2598" t="str">
            <v>GA</v>
          </cell>
        </row>
        <row r="2599">
          <cell r="H2599" t="str">
            <v>GA</v>
          </cell>
        </row>
        <row r="2600">
          <cell r="H2600" t="str">
            <v>GA</v>
          </cell>
        </row>
        <row r="2601">
          <cell r="H2601" t="str">
            <v>GA</v>
          </cell>
        </row>
        <row r="2602">
          <cell r="H2602" t="str">
            <v>GA</v>
          </cell>
        </row>
        <row r="2603">
          <cell r="H2603" t="str">
            <v>GA</v>
          </cell>
        </row>
        <row r="2604">
          <cell r="H2604" t="str">
            <v>GA</v>
          </cell>
        </row>
        <row r="2605">
          <cell r="H2605" t="str">
            <v>GA</v>
          </cell>
        </row>
        <row r="2606">
          <cell r="H2606" t="str">
            <v>GS</v>
          </cell>
        </row>
        <row r="2607">
          <cell r="H2607" t="str">
            <v>GS</v>
          </cell>
        </row>
        <row r="2608">
          <cell r="H2608" t="str">
            <v>GS</v>
          </cell>
        </row>
        <row r="2609">
          <cell r="H2609" t="str">
            <v>GS</v>
          </cell>
        </row>
        <row r="2610">
          <cell r="H2610" t="str">
            <v>GS</v>
          </cell>
        </row>
        <row r="2611">
          <cell r="H2611" t="str">
            <v>GS</v>
          </cell>
        </row>
        <row r="2612">
          <cell r="H2612" t="str">
            <v>GS</v>
          </cell>
        </row>
        <row r="2613">
          <cell r="H2613" t="str">
            <v>GS</v>
          </cell>
        </row>
        <row r="2614">
          <cell r="H2614" t="str">
            <v>GS</v>
          </cell>
        </row>
        <row r="2615">
          <cell r="H2615" t="str">
            <v>GS</v>
          </cell>
        </row>
        <row r="2616">
          <cell r="H2616" t="str">
            <v>GS</v>
          </cell>
        </row>
        <row r="2617">
          <cell r="H2617" t="str">
            <v>GS</v>
          </cell>
        </row>
        <row r="2618">
          <cell r="H2618" t="str">
            <v>GS</v>
          </cell>
        </row>
        <row r="2619">
          <cell r="H2619" t="str">
            <v>GS</v>
          </cell>
        </row>
        <row r="2620">
          <cell r="H2620" t="str">
            <v>GS</v>
          </cell>
        </row>
        <row r="2621">
          <cell r="H2621" t="str">
            <v>GS</v>
          </cell>
        </row>
        <row r="2622">
          <cell r="H2622" t="str">
            <v>GS</v>
          </cell>
        </row>
        <row r="2623">
          <cell r="H2623" t="str">
            <v>GS</v>
          </cell>
        </row>
        <row r="2624">
          <cell r="H2624" t="str">
            <v>GS</v>
          </cell>
        </row>
        <row r="2625">
          <cell r="H2625" t="str">
            <v>GS</v>
          </cell>
        </row>
        <row r="2626">
          <cell r="H2626" t="str">
            <v>GS</v>
          </cell>
        </row>
        <row r="2627">
          <cell r="H2627" t="str">
            <v>GS</v>
          </cell>
        </row>
        <row r="2628">
          <cell r="H2628" t="str">
            <v>GT</v>
          </cell>
        </row>
        <row r="2629">
          <cell r="H2629" t="str">
            <v>GT</v>
          </cell>
        </row>
        <row r="2630">
          <cell r="H2630" t="str">
            <v>GT</v>
          </cell>
        </row>
        <row r="2631">
          <cell r="H2631" t="str">
            <v>GT</v>
          </cell>
        </row>
        <row r="2632">
          <cell r="H2632" t="str">
            <v>GT</v>
          </cell>
        </row>
        <row r="2633">
          <cell r="H2633" t="str">
            <v>GT</v>
          </cell>
        </row>
        <row r="2634">
          <cell r="H2634" t="str">
            <v>GT</v>
          </cell>
        </row>
        <row r="2635">
          <cell r="H2635" t="str">
            <v>GT</v>
          </cell>
        </row>
        <row r="2636">
          <cell r="H2636" t="str">
            <v>GT</v>
          </cell>
        </row>
        <row r="2637">
          <cell r="H2637" t="str">
            <v>GT</v>
          </cell>
        </row>
        <row r="2638">
          <cell r="H2638" t="str">
            <v>GT</v>
          </cell>
        </row>
        <row r="2639">
          <cell r="H2639" t="str">
            <v>GT</v>
          </cell>
        </row>
        <row r="2640">
          <cell r="H2640" t="str">
            <v>GT</v>
          </cell>
        </row>
        <row r="2641">
          <cell r="H2641" t="str">
            <v>GT</v>
          </cell>
        </row>
        <row r="2642">
          <cell r="H2642" t="str">
            <v>GT</v>
          </cell>
        </row>
        <row r="2643">
          <cell r="H2643" t="str">
            <v>GT</v>
          </cell>
        </row>
        <row r="2644">
          <cell r="H2644" t="str">
            <v>GT</v>
          </cell>
        </row>
        <row r="2645">
          <cell r="H2645" t="str">
            <v>GT</v>
          </cell>
        </row>
        <row r="2646">
          <cell r="H2646" t="str">
            <v>GT</v>
          </cell>
        </row>
        <row r="2647">
          <cell r="H2647" t="str">
            <v>GT</v>
          </cell>
        </row>
        <row r="2648">
          <cell r="H2648" t="str">
            <v>GT</v>
          </cell>
        </row>
        <row r="2649">
          <cell r="H2649" t="str">
            <v>GT</v>
          </cell>
        </row>
        <row r="2650">
          <cell r="H2650" t="str">
            <v>GT</v>
          </cell>
        </row>
        <row r="2651">
          <cell r="H2651" t="str">
            <v>GT</v>
          </cell>
        </row>
        <row r="2652">
          <cell r="H2652" t="str">
            <v>GT</v>
          </cell>
        </row>
        <row r="2653">
          <cell r="H2653" t="str">
            <v>GT</v>
          </cell>
        </row>
        <row r="2654">
          <cell r="H2654" t="str">
            <v>GT</v>
          </cell>
        </row>
        <row r="2655">
          <cell r="H2655" t="str">
            <v>GT</v>
          </cell>
        </row>
        <row r="2656">
          <cell r="H2656" t="str">
            <v>GT</v>
          </cell>
        </row>
        <row r="2657">
          <cell r="H2657" t="str">
            <v>GT</v>
          </cell>
        </row>
        <row r="2658">
          <cell r="H2658" t="str">
            <v>GT</v>
          </cell>
        </row>
        <row r="2659">
          <cell r="H2659" t="str">
            <v>GT</v>
          </cell>
        </row>
        <row r="2660">
          <cell r="H2660" t="str">
            <v>GT</v>
          </cell>
        </row>
        <row r="2661">
          <cell r="H2661" t="str">
            <v>GT</v>
          </cell>
        </row>
        <row r="2662">
          <cell r="H2662" t="str">
            <v>GT</v>
          </cell>
        </row>
        <row r="2663">
          <cell r="H2663" t="str">
            <v>GT</v>
          </cell>
        </row>
        <row r="2664">
          <cell r="H2664" t="str">
            <v>GT</v>
          </cell>
        </row>
        <row r="2665">
          <cell r="H2665" t="str">
            <v>GT</v>
          </cell>
        </row>
        <row r="2666">
          <cell r="H2666" t="str">
            <v>GT</v>
          </cell>
        </row>
        <row r="2667">
          <cell r="H2667" t="str">
            <v>GT</v>
          </cell>
        </row>
        <row r="2668">
          <cell r="H2668" t="str">
            <v>GT</v>
          </cell>
        </row>
        <row r="2669">
          <cell r="H2669" t="str">
            <v>GT</v>
          </cell>
        </row>
        <row r="2670">
          <cell r="H2670" t="str">
            <v>GT</v>
          </cell>
        </row>
        <row r="2671">
          <cell r="H2671" t="str">
            <v>GT</v>
          </cell>
        </row>
        <row r="2672">
          <cell r="H2672" t="str">
            <v>GT</v>
          </cell>
        </row>
        <row r="2673">
          <cell r="H2673" t="str">
            <v>GT</v>
          </cell>
        </row>
        <row r="2674">
          <cell r="H2674" t="str">
            <v>GT</v>
          </cell>
        </row>
        <row r="2675">
          <cell r="H2675" t="str">
            <v>GT</v>
          </cell>
        </row>
        <row r="2676">
          <cell r="H2676" t="str">
            <v>GT</v>
          </cell>
        </row>
        <row r="2677">
          <cell r="H2677" t="str">
            <v>GT</v>
          </cell>
        </row>
        <row r="2678">
          <cell r="H2678" t="str">
            <v>GT</v>
          </cell>
        </row>
        <row r="2679">
          <cell r="H2679" t="str">
            <v>GT</v>
          </cell>
        </row>
        <row r="2680">
          <cell r="H2680" t="str">
            <v>GT</v>
          </cell>
        </row>
        <row r="2681">
          <cell r="H2681" t="str">
            <v>GT</v>
          </cell>
        </row>
        <row r="2682">
          <cell r="H2682" t="str">
            <v>GT</v>
          </cell>
        </row>
        <row r="2683">
          <cell r="H2683" t="str">
            <v>GT</v>
          </cell>
        </row>
        <row r="2684">
          <cell r="H2684" t="str">
            <v>GT</v>
          </cell>
        </row>
        <row r="2685">
          <cell r="H2685" t="str">
            <v>GT</v>
          </cell>
        </row>
        <row r="2686">
          <cell r="H2686" t="str">
            <v>GT</v>
          </cell>
        </row>
        <row r="2687">
          <cell r="H2687" t="str">
            <v>GT</v>
          </cell>
        </row>
        <row r="2688">
          <cell r="H2688" t="str">
            <v>GT</v>
          </cell>
        </row>
        <row r="2689">
          <cell r="H2689" t="str">
            <v>GT</v>
          </cell>
        </row>
        <row r="2690">
          <cell r="H2690" t="str">
            <v>GT</v>
          </cell>
        </row>
        <row r="2691">
          <cell r="H2691" t="str">
            <v>GT</v>
          </cell>
        </row>
        <row r="2692">
          <cell r="H2692" t="str">
            <v>GT</v>
          </cell>
        </row>
        <row r="2693">
          <cell r="H2693" t="str">
            <v>GT</v>
          </cell>
        </row>
        <row r="2694">
          <cell r="H2694" t="str">
            <v>CA</v>
          </cell>
        </row>
        <row r="2695">
          <cell r="H2695" t="str">
            <v>CA</v>
          </cell>
        </row>
        <row r="2696">
          <cell r="H2696" t="str">
            <v>CA</v>
          </cell>
        </row>
        <row r="2697">
          <cell r="H2697" t="str">
            <v>CA</v>
          </cell>
        </row>
        <row r="2698">
          <cell r="H2698" t="str">
            <v>CA</v>
          </cell>
        </row>
        <row r="2699">
          <cell r="H2699" t="str">
            <v>CA</v>
          </cell>
        </row>
        <row r="2700">
          <cell r="H2700" t="str">
            <v>CA</v>
          </cell>
        </row>
        <row r="2701">
          <cell r="H2701" t="str">
            <v>CA</v>
          </cell>
        </row>
        <row r="2702">
          <cell r="H2702" t="str">
            <v>CA</v>
          </cell>
        </row>
        <row r="2703">
          <cell r="H2703" t="str">
            <v>CA</v>
          </cell>
        </row>
        <row r="2704">
          <cell r="H2704" t="str">
            <v>CA</v>
          </cell>
        </row>
        <row r="2705">
          <cell r="H2705" t="str">
            <v>CA</v>
          </cell>
        </row>
        <row r="2706">
          <cell r="H2706" t="str">
            <v>CA</v>
          </cell>
        </row>
        <row r="2707">
          <cell r="H2707" t="str">
            <v>CA</v>
          </cell>
        </row>
        <row r="2708">
          <cell r="H2708" t="str">
            <v>CA</v>
          </cell>
        </row>
        <row r="2709">
          <cell r="H2709" t="str">
            <v>CA</v>
          </cell>
        </row>
        <row r="2710">
          <cell r="H2710" t="str">
            <v>CA</v>
          </cell>
        </row>
        <row r="2711">
          <cell r="H2711" t="str">
            <v>CA</v>
          </cell>
        </row>
        <row r="2712">
          <cell r="H2712" t="str">
            <v>CA</v>
          </cell>
        </row>
        <row r="2713">
          <cell r="H2713" t="str">
            <v>CA</v>
          </cell>
        </row>
        <row r="2714">
          <cell r="H2714" t="str">
            <v>GT</v>
          </cell>
        </row>
        <row r="2715">
          <cell r="H2715" t="str">
            <v>GT</v>
          </cell>
        </row>
        <row r="2716">
          <cell r="H2716" t="str">
            <v>GT</v>
          </cell>
        </row>
        <row r="2717">
          <cell r="H2717" t="str">
            <v>GT</v>
          </cell>
        </row>
        <row r="2718">
          <cell r="H2718" t="str">
            <v>GT</v>
          </cell>
        </row>
        <row r="2719">
          <cell r="H2719" t="str">
            <v>GT</v>
          </cell>
        </row>
        <row r="2720">
          <cell r="H2720" t="str">
            <v>GT</v>
          </cell>
        </row>
        <row r="2721">
          <cell r="H2721" t="str">
            <v>GT</v>
          </cell>
        </row>
        <row r="2722">
          <cell r="H2722" t="str">
            <v>GT</v>
          </cell>
        </row>
        <row r="2723">
          <cell r="H2723" t="str">
            <v>GT</v>
          </cell>
        </row>
        <row r="2724">
          <cell r="H2724" t="str">
            <v>GT</v>
          </cell>
        </row>
        <row r="2725">
          <cell r="H2725" t="str">
            <v>GT</v>
          </cell>
        </row>
        <row r="2726">
          <cell r="H2726" t="str">
            <v>GT</v>
          </cell>
        </row>
        <row r="2727">
          <cell r="H2727" t="str">
            <v>GT</v>
          </cell>
        </row>
        <row r="2728">
          <cell r="H2728" t="str">
            <v>GT</v>
          </cell>
        </row>
        <row r="2729">
          <cell r="H2729" t="str">
            <v>GT</v>
          </cell>
        </row>
        <row r="2730">
          <cell r="H2730" t="str">
            <v>GT</v>
          </cell>
        </row>
        <row r="2731">
          <cell r="H2731" t="str">
            <v>GT</v>
          </cell>
        </row>
        <row r="2732">
          <cell r="H2732" t="str">
            <v>GT</v>
          </cell>
        </row>
        <row r="2733">
          <cell r="H2733" t="str">
            <v>GT</v>
          </cell>
        </row>
        <row r="2734">
          <cell r="H2734" t="str">
            <v>GT</v>
          </cell>
        </row>
        <row r="2735">
          <cell r="H2735" t="str">
            <v>GT</v>
          </cell>
        </row>
        <row r="2736">
          <cell r="H2736" t="str">
            <v>GT</v>
          </cell>
        </row>
        <row r="2737">
          <cell r="H2737" t="str">
            <v>GT</v>
          </cell>
        </row>
        <row r="2738">
          <cell r="H2738" t="str">
            <v>GT</v>
          </cell>
        </row>
        <row r="2739">
          <cell r="H2739" t="str">
            <v>GT</v>
          </cell>
        </row>
        <row r="2740">
          <cell r="H2740" t="str">
            <v>GT</v>
          </cell>
        </row>
        <row r="2741">
          <cell r="H2741" t="str">
            <v>GT</v>
          </cell>
        </row>
        <row r="2742">
          <cell r="H2742" t="str">
            <v>GT</v>
          </cell>
        </row>
        <row r="2743">
          <cell r="H2743" t="str">
            <v>GT</v>
          </cell>
        </row>
        <row r="2744">
          <cell r="H2744" t="str">
            <v>GT</v>
          </cell>
        </row>
        <row r="2745">
          <cell r="H2745" t="str">
            <v>GT</v>
          </cell>
        </row>
        <row r="2746">
          <cell r="H2746" t="str">
            <v>GT</v>
          </cell>
        </row>
        <row r="2747">
          <cell r="H2747" t="str">
            <v>CEE</v>
          </cell>
        </row>
        <row r="2748">
          <cell r="H2748" t="str">
            <v>CEE</v>
          </cell>
        </row>
        <row r="2749">
          <cell r="H2749" t="str">
            <v>CEE</v>
          </cell>
        </row>
        <row r="2750">
          <cell r="H2750" t="str">
            <v>CEE</v>
          </cell>
        </row>
        <row r="2751">
          <cell r="H2751" t="str">
            <v>CEE</v>
          </cell>
        </row>
        <row r="2752">
          <cell r="H2752" t="str">
            <v>CEE</v>
          </cell>
        </row>
        <row r="2753">
          <cell r="H2753" t="str">
            <v>CEE</v>
          </cell>
        </row>
        <row r="2754">
          <cell r="H2754" t="str">
            <v>CEE</v>
          </cell>
        </row>
        <row r="2755">
          <cell r="H2755" t="str">
            <v>CEE</v>
          </cell>
        </row>
        <row r="2756">
          <cell r="H2756" t="str">
            <v>CEE</v>
          </cell>
        </row>
        <row r="2757">
          <cell r="H2757" t="str">
            <v>CEE</v>
          </cell>
        </row>
        <row r="2758">
          <cell r="H2758" t="str">
            <v>CEE</v>
          </cell>
        </row>
        <row r="2759">
          <cell r="H2759" t="str">
            <v>CEE</v>
          </cell>
        </row>
        <row r="2760">
          <cell r="H2760" t="str">
            <v>CEE</v>
          </cell>
        </row>
        <row r="2761">
          <cell r="H2761" t="str">
            <v>CEE</v>
          </cell>
        </row>
        <row r="2762">
          <cell r="H2762" t="str">
            <v>CEE</v>
          </cell>
        </row>
        <row r="2763">
          <cell r="H2763" t="str">
            <v>CEE</v>
          </cell>
        </row>
        <row r="2764">
          <cell r="H2764" t="str">
            <v>CEE</v>
          </cell>
        </row>
        <row r="2765">
          <cell r="H2765" t="str">
            <v>CEE</v>
          </cell>
        </row>
        <row r="2766">
          <cell r="H2766" t="str">
            <v>CEE</v>
          </cell>
        </row>
        <row r="2767">
          <cell r="H2767" t="str">
            <v>Burden</v>
          </cell>
        </row>
        <row r="2768">
          <cell r="H2768" t="str">
            <v>Burden</v>
          </cell>
        </row>
        <row r="2769">
          <cell r="H2769" t="str">
            <v>Burden</v>
          </cell>
        </row>
        <row r="2770">
          <cell r="H2770" t="str">
            <v>Burden</v>
          </cell>
        </row>
        <row r="2771">
          <cell r="H2771" t="str">
            <v>Burden</v>
          </cell>
        </row>
        <row r="2772">
          <cell r="H2772" t="str">
            <v>ET</v>
          </cell>
        </row>
        <row r="2773">
          <cell r="H2773" t="str">
            <v>ET</v>
          </cell>
        </row>
        <row r="2774">
          <cell r="H2774" t="str">
            <v>GT</v>
          </cell>
        </row>
        <row r="2775">
          <cell r="H2775" t="str">
            <v>GT</v>
          </cell>
        </row>
        <row r="2776">
          <cell r="H2776" t="str">
            <v>GT</v>
          </cell>
        </row>
        <row r="2777">
          <cell r="H2777" t="str">
            <v>GT</v>
          </cell>
        </row>
        <row r="2778">
          <cell r="H2778" t="str">
            <v>GT</v>
          </cell>
        </row>
        <row r="2779">
          <cell r="H2779" t="str">
            <v>GT</v>
          </cell>
        </row>
        <row r="2780">
          <cell r="H2780" t="str">
            <v>GT</v>
          </cell>
        </row>
        <row r="2781">
          <cell r="H2781" t="str">
            <v>GT</v>
          </cell>
        </row>
        <row r="2782">
          <cell r="H2782" t="str">
            <v>GT</v>
          </cell>
        </row>
        <row r="2783">
          <cell r="H2783" t="str">
            <v>GT</v>
          </cell>
        </row>
        <row r="2784">
          <cell r="H2784" t="str">
            <v>GT</v>
          </cell>
        </row>
        <row r="2785">
          <cell r="H2785" t="str">
            <v>GT</v>
          </cell>
        </row>
        <row r="2786">
          <cell r="H2786" t="str">
            <v>GT</v>
          </cell>
        </row>
        <row r="2787">
          <cell r="H2787" t="str">
            <v>GT</v>
          </cell>
        </row>
        <row r="2788">
          <cell r="H2788" t="str">
            <v>GT</v>
          </cell>
        </row>
        <row r="2789">
          <cell r="H2789" t="str">
            <v>GT</v>
          </cell>
        </row>
        <row r="2790">
          <cell r="H2790" t="str">
            <v>GT</v>
          </cell>
        </row>
        <row r="2791">
          <cell r="H2791" t="str">
            <v>GT</v>
          </cell>
        </row>
        <row r="2792">
          <cell r="H2792" t="str">
            <v>GT</v>
          </cell>
        </row>
        <row r="2793">
          <cell r="H2793" t="str">
            <v>GT</v>
          </cell>
        </row>
        <row r="2794">
          <cell r="H2794" t="str">
            <v>GT</v>
          </cell>
        </row>
        <row r="2795">
          <cell r="H2795" t="str">
            <v>GT</v>
          </cell>
        </row>
        <row r="2796">
          <cell r="H2796" t="str">
            <v>GT</v>
          </cell>
        </row>
        <row r="2797">
          <cell r="H2797" t="str">
            <v>GT</v>
          </cell>
        </row>
        <row r="2798">
          <cell r="H2798" t="str">
            <v>GT</v>
          </cell>
        </row>
        <row r="2799">
          <cell r="H2799" t="str">
            <v>GT</v>
          </cell>
        </row>
        <row r="2800">
          <cell r="H2800" t="str">
            <v>GT</v>
          </cell>
        </row>
        <row r="2801">
          <cell r="H2801" t="str">
            <v>GT</v>
          </cell>
        </row>
        <row r="2802">
          <cell r="H2802" t="str">
            <v>GT</v>
          </cell>
        </row>
        <row r="2803">
          <cell r="H2803" t="str">
            <v>GT</v>
          </cell>
        </row>
        <row r="2804">
          <cell r="H2804" t="str">
            <v>GT</v>
          </cell>
        </row>
        <row r="2805">
          <cell r="H2805" t="str">
            <v>GT</v>
          </cell>
        </row>
        <row r="2806">
          <cell r="H2806" t="str">
            <v>GT</v>
          </cell>
        </row>
        <row r="2807">
          <cell r="H2807" t="str">
            <v>GT</v>
          </cell>
        </row>
        <row r="2808">
          <cell r="H2808" t="str">
            <v>GT</v>
          </cell>
        </row>
        <row r="2809">
          <cell r="H2809" t="str">
            <v>GT</v>
          </cell>
        </row>
        <row r="2810">
          <cell r="H2810" t="str">
            <v>GT</v>
          </cell>
        </row>
        <row r="2811">
          <cell r="H2811" t="str">
            <v>GT</v>
          </cell>
        </row>
        <row r="2812">
          <cell r="H2812" t="str">
            <v>GT</v>
          </cell>
        </row>
        <row r="2813">
          <cell r="H2813" t="str">
            <v>GT</v>
          </cell>
        </row>
        <row r="2814">
          <cell r="H2814" t="str">
            <v>GT</v>
          </cell>
        </row>
        <row r="2815">
          <cell r="H2815" t="str">
            <v>GT</v>
          </cell>
        </row>
        <row r="2816">
          <cell r="H2816" t="str">
            <v>GT</v>
          </cell>
        </row>
        <row r="2817">
          <cell r="H2817" t="str">
            <v>GT</v>
          </cell>
        </row>
        <row r="2818">
          <cell r="H2818" t="str">
            <v>GT</v>
          </cell>
        </row>
        <row r="2819">
          <cell r="H2819" t="str">
            <v>GT</v>
          </cell>
        </row>
        <row r="2820">
          <cell r="H2820" t="str">
            <v>GT</v>
          </cell>
        </row>
        <row r="2821">
          <cell r="H2821" t="str">
            <v>GT</v>
          </cell>
        </row>
        <row r="2822">
          <cell r="H2822" t="str">
            <v>GT</v>
          </cell>
        </row>
        <row r="2823">
          <cell r="H2823" t="str">
            <v>GT</v>
          </cell>
        </row>
        <row r="2824">
          <cell r="H2824" t="str">
            <v>GT</v>
          </cell>
        </row>
        <row r="2825">
          <cell r="H2825" t="str">
            <v>GT</v>
          </cell>
        </row>
        <row r="2826">
          <cell r="H2826" t="str">
            <v>GT</v>
          </cell>
        </row>
        <row r="2827">
          <cell r="H2827" t="str">
            <v>GT</v>
          </cell>
        </row>
        <row r="2828">
          <cell r="H2828" t="str">
            <v>GT</v>
          </cell>
        </row>
        <row r="2829">
          <cell r="H2829" t="str">
            <v>GT</v>
          </cell>
        </row>
        <row r="2830">
          <cell r="H2830" t="str">
            <v>Burden</v>
          </cell>
        </row>
        <row r="2831">
          <cell r="H2831" t="str">
            <v>Burden</v>
          </cell>
        </row>
        <row r="2832">
          <cell r="H2832" t="str">
            <v>Burden</v>
          </cell>
        </row>
        <row r="2833">
          <cell r="H2833" t="str">
            <v>Burden</v>
          </cell>
        </row>
        <row r="2834">
          <cell r="H2834" t="str">
            <v>Burden</v>
          </cell>
        </row>
        <row r="2835">
          <cell r="H2835" t="str">
            <v>GT</v>
          </cell>
        </row>
        <row r="2836">
          <cell r="H2836" t="str">
            <v>GT</v>
          </cell>
        </row>
        <row r="2837">
          <cell r="H2837" t="str">
            <v>GT</v>
          </cell>
        </row>
        <row r="2838">
          <cell r="H2838" t="str">
            <v>GT</v>
          </cell>
        </row>
        <row r="2839">
          <cell r="H2839" t="str">
            <v>GT</v>
          </cell>
        </row>
        <row r="2840">
          <cell r="H2840" t="str">
            <v>GT</v>
          </cell>
        </row>
        <row r="2841">
          <cell r="H2841" t="str">
            <v>GT</v>
          </cell>
        </row>
        <row r="2842">
          <cell r="H2842" t="str">
            <v>GT</v>
          </cell>
        </row>
        <row r="2843">
          <cell r="H2843" t="str">
            <v>GT</v>
          </cell>
        </row>
        <row r="2844">
          <cell r="H2844" t="str">
            <v>GT</v>
          </cell>
        </row>
        <row r="2845">
          <cell r="H2845" t="str">
            <v>GT</v>
          </cell>
        </row>
        <row r="2846">
          <cell r="H2846" t="str">
            <v>GT</v>
          </cell>
        </row>
        <row r="2847">
          <cell r="H2847" t="str">
            <v>GT</v>
          </cell>
        </row>
        <row r="2848">
          <cell r="H2848" t="str">
            <v>GT</v>
          </cell>
        </row>
        <row r="2849">
          <cell r="H2849" t="str">
            <v>GT</v>
          </cell>
        </row>
        <row r="2850">
          <cell r="H2850" t="str">
            <v>GT</v>
          </cell>
        </row>
        <row r="2851">
          <cell r="H2851" t="str">
            <v>GT</v>
          </cell>
        </row>
        <row r="2852">
          <cell r="H2852" t="str">
            <v>GT</v>
          </cell>
        </row>
        <row r="2853">
          <cell r="H2853" t="str">
            <v>GT</v>
          </cell>
        </row>
        <row r="2854">
          <cell r="H2854" t="str">
            <v>GT</v>
          </cell>
        </row>
        <row r="2855">
          <cell r="H2855" t="str">
            <v>GT</v>
          </cell>
        </row>
        <row r="2856">
          <cell r="H2856" t="str">
            <v>GT</v>
          </cell>
        </row>
        <row r="2857">
          <cell r="H2857" t="str">
            <v>GT</v>
          </cell>
        </row>
        <row r="2858">
          <cell r="H2858" t="str">
            <v>GT</v>
          </cell>
        </row>
        <row r="2859">
          <cell r="H2859" t="str">
            <v>GT</v>
          </cell>
        </row>
        <row r="2860">
          <cell r="H2860" t="str">
            <v>GT</v>
          </cell>
        </row>
        <row r="2861">
          <cell r="H2861" t="str">
            <v>GT</v>
          </cell>
        </row>
        <row r="2862">
          <cell r="H2862" t="str">
            <v>GT</v>
          </cell>
        </row>
        <row r="2863">
          <cell r="H2863" t="str">
            <v>GT</v>
          </cell>
        </row>
        <row r="2864">
          <cell r="H2864" t="str">
            <v>GT</v>
          </cell>
        </row>
        <row r="2865">
          <cell r="H2865" t="str">
            <v>GT</v>
          </cell>
        </row>
        <row r="2866">
          <cell r="H2866" t="str">
            <v>GT</v>
          </cell>
        </row>
        <row r="2867">
          <cell r="H2867" t="str">
            <v>GT</v>
          </cell>
        </row>
        <row r="2868">
          <cell r="H2868" t="str">
            <v>GT</v>
          </cell>
        </row>
        <row r="2869">
          <cell r="H2869" t="str">
            <v>GT</v>
          </cell>
        </row>
        <row r="2870">
          <cell r="H2870" t="str">
            <v>GT</v>
          </cell>
        </row>
        <row r="2871">
          <cell r="H2871" t="str">
            <v>GT</v>
          </cell>
        </row>
        <row r="2872">
          <cell r="H2872" t="str">
            <v>GT</v>
          </cell>
        </row>
        <row r="2873">
          <cell r="H2873" t="str">
            <v>GT</v>
          </cell>
        </row>
        <row r="2874">
          <cell r="H2874" t="str">
            <v>GT</v>
          </cell>
        </row>
        <row r="2875">
          <cell r="H2875" t="str">
            <v>GT</v>
          </cell>
        </row>
        <row r="2876">
          <cell r="H2876" t="str">
            <v>GT</v>
          </cell>
        </row>
        <row r="2877">
          <cell r="H2877" t="str">
            <v>GT</v>
          </cell>
        </row>
        <row r="2878">
          <cell r="H2878" t="str">
            <v>GT</v>
          </cell>
        </row>
        <row r="2879">
          <cell r="H2879" t="str">
            <v>GS</v>
          </cell>
        </row>
        <row r="2880">
          <cell r="H2880" t="str">
            <v>GS</v>
          </cell>
        </row>
        <row r="2881">
          <cell r="H2881" t="str">
            <v>GS</v>
          </cell>
        </row>
        <row r="2882">
          <cell r="H2882" t="str">
            <v>GS</v>
          </cell>
        </row>
        <row r="2883">
          <cell r="H2883" t="str">
            <v>GS</v>
          </cell>
        </row>
        <row r="2884">
          <cell r="H2884" t="str">
            <v>GS</v>
          </cell>
        </row>
        <row r="2885">
          <cell r="H2885" t="str">
            <v>GS</v>
          </cell>
        </row>
        <row r="2886">
          <cell r="H2886" t="str">
            <v>GS</v>
          </cell>
        </row>
        <row r="2887">
          <cell r="H2887" t="str">
            <v>GS</v>
          </cell>
        </row>
        <row r="2888">
          <cell r="H2888" t="str">
            <v>GS</v>
          </cell>
        </row>
        <row r="2889">
          <cell r="H2889" t="str">
            <v>GS</v>
          </cell>
        </row>
        <row r="2890">
          <cell r="H2890" t="str">
            <v>GS</v>
          </cell>
        </row>
        <row r="2891">
          <cell r="H2891" t="str">
            <v>GS</v>
          </cell>
        </row>
        <row r="2892">
          <cell r="H2892" t="str">
            <v>GS</v>
          </cell>
        </row>
        <row r="2893">
          <cell r="H2893" t="str">
            <v>GS</v>
          </cell>
        </row>
        <row r="2894">
          <cell r="H2894" t="str">
            <v>GS</v>
          </cell>
        </row>
        <row r="2895">
          <cell r="H2895" t="str">
            <v>GS</v>
          </cell>
        </row>
        <row r="2896">
          <cell r="H2896" t="str">
            <v>GS</v>
          </cell>
        </row>
        <row r="2897">
          <cell r="H2897" t="str">
            <v>GS</v>
          </cell>
        </row>
        <row r="2898">
          <cell r="H2898" t="str">
            <v>GS</v>
          </cell>
        </row>
        <row r="2899">
          <cell r="H2899" t="str">
            <v>GS</v>
          </cell>
        </row>
        <row r="2900">
          <cell r="H2900" t="str">
            <v>GS</v>
          </cell>
        </row>
        <row r="2901">
          <cell r="H2901" t="str">
            <v>GT</v>
          </cell>
        </row>
        <row r="2902">
          <cell r="H2902" t="str">
            <v>GT</v>
          </cell>
        </row>
        <row r="2903">
          <cell r="H2903" t="str">
            <v>GT</v>
          </cell>
        </row>
        <row r="2904">
          <cell r="H2904" t="str">
            <v>GT</v>
          </cell>
        </row>
        <row r="2905">
          <cell r="H2905" t="str">
            <v>GT</v>
          </cell>
        </row>
        <row r="2906">
          <cell r="H2906" t="str">
            <v>GT</v>
          </cell>
        </row>
        <row r="2907">
          <cell r="H2907" t="str">
            <v>GT</v>
          </cell>
        </row>
        <row r="2908">
          <cell r="H2908" t="str">
            <v>GT</v>
          </cell>
        </row>
        <row r="2909">
          <cell r="H2909" t="str">
            <v>GT</v>
          </cell>
        </row>
        <row r="2910">
          <cell r="H2910" t="str">
            <v>GT</v>
          </cell>
        </row>
        <row r="2911">
          <cell r="H2911" t="str">
            <v>GT</v>
          </cell>
        </row>
        <row r="2912">
          <cell r="H2912" t="str">
            <v>GT</v>
          </cell>
        </row>
        <row r="2913">
          <cell r="H2913" t="str">
            <v>GT</v>
          </cell>
        </row>
        <row r="2914">
          <cell r="H2914" t="str">
            <v>GT</v>
          </cell>
        </row>
        <row r="2915">
          <cell r="H2915" t="str">
            <v>GT</v>
          </cell>
        </row>
        <row r="2916">
          <cell r="H2916" t="str">
            <v>GT</v>
          </cell>
        </row>
        <row r="2917">
          <cell r="H2917" t="str">
            <v>GT</v>
          </cell>
        </row>
        <row r="2918">
          <cell r="H2918" t="str">
            <v>GT</v>
          </cell>
        </row>
        <row r="2919">
          <cell r="H2919" t="str">
            <v>GT</v>
          </cell>
        </row>
        <row r="2920">
          <cell r="H2920" t="str">
            <v>GT</v>
          </cell>
        </row>
        <row r="2921">
          <cell r="H2921" t="str">
            <v>GT</v>
          </cell>
        </row>
        <row r="2922">
          <cell r="H2922" t="str">
            <v>GT</v>
          </cell>
        </row>
        <row r="2923">
          <cell r="H2923" t="str">
            <v>GT</v>
          </cell>
        </row>
        <row r="2924">
          <cell r="H2924" t="str">
            <v>GT</v>
          </cell>
        </row>
        <row r="2925">
          <cell r="H2925" t="str">
            <v>GT</v>
          </cell>
        </row>
        <row r="2926">
          <cell r="H2926" t="str">
            <v>GT</v>
          </cell>
        </row>
        <row r="2927">
          <cell r="H2927" t="str">
            <v>GT</v>
          </cell>
        </row>
        <row r="2928">
          <cell r="H2928" t="str">
            <v>GT</v>
          </cell>
        </row>
        <row r="2929">
          <cell r="H2929" t="str">
            <v>GT</v>
          </cell>
        </row>
        <row r="2930">
          <cell r="H2930" t="str">
            <v>GT</v>
          </cell>
        </row>
        <row r="2931">
          <cell r="H2931" t="str">
            <v>GT</v>
          </cell>
        </row>
        <row r="2932">
          <cell r="H2932" t="str">
            <v>GT</v>
          </cell>
        </row>
        <row r="2933">
          <cell r="H2933" t="str">
            <v>GT</v>
          </cell>
        </row>
        <row r="2934">
          <cell r="H2934" t="str">
            <v>GT</v>
          </cell>
        </row>
        <row r="2935">
          <cell r="H2935" t="str">
            <v>GT</v>
          </cell>
        </row>
        <row r="2936">
          <cell r="H2936" t="str">
            <v>GT</v>
          </cell>
        </row>
        <row r="2937">
          <cell r="H2937" t="str">
            <v>GT</v>
          </cell>
        </row>
        <row r="2938">
          <cell r="H2938" t="str">
            <v>GT</v>
          </cell>
        </row>
        <row r="2939">
          <cell r="H2939" t="str">
            <v>GT</v>
          </cell>
        </row>
        <row r="2940">
          <cell r="H2940" t="str">
            <v>GT</v>
          </cell>
        </row>
        <row r="2941">
          <cell r="H2941" t="str">
            <v>GT</v>
          </cell>
        </row>
        <row r="2942">
          <cell r="H2942" t="str">
            <v>GT</v>
          </cell>
        </row>
        <row r="2943">
          <cell r="H2943" t="str">
            <v>GT</v>
          </cell>
        </row>
        <row r="2944">
          <cell r="H2944" t="str">
            <v>GT</v>
          </cell>
        </row>
        <row r="2945">
          <cell r="H2945" t="str">
            <v>Burden</v>
          </cell>
        </row>
        <row r="2946">
          <cell r="H2946" t="str">
            <v>Rev</v>
          </cell>
        </row>
        <row r="2947">
          <cell r="H2947" t="str">
            <v>GT</v>
          </cell>
        </row>
        <row r="2948">
          <cell r="H2948" t="str">
            <v>GT</v>
          </cell>
        </row>
        <row r="2949">
          <cell r="H2949" t="str">
            <v>GT</v>
          </cell>
        </row>
        <row r="2950">
          <cell r="H2950" t="str">
            <v>GT</v>
          </cell>
        </row>
        <row r="2951">
          <cell r="H2951" t="str">
            <v>GT</v>
          </cell>
        </row>
        <row r="2952">
          <cell r="H2952" t="str">
            <v>GT</v>
          </cell>
        </row>
        <row r="2953">
          <cell r="H2953" t="str">
            <v>GT</v>
          </cell>
        </row>
        <row r="2954">
          <cell r="H2954" t="str">
            <v>GT</v>
          </cell>
        </row>
        <row r="2955">
          <cell r="H2955" t="str">
            <v>GT</v>
          </cell>
        </row>
        <row r="2956">
          <cell r="H2956" t="str">
            <v>GT</v>
          </cell>
        </row>
        <row r="2957">
          <cell r="H2957" t="str">
            <v>GT</v>
          </cell>
        </row>
        <row r="2958">
          <cell r="H2958" t="str">
            <v>GT</v>
          </cell>
        </row>
        <row r="2959">
          <cell r="H2959" t="str">
            <v>GT</v>
          </cell>
        </row>
        <row r="2960">
          <cell r="H2960" t="str">
            <v>GT</v>
          </cell>
        </row>
        <row r="2961">
          <cell r="H2961" t="str">
            <v>GT</v>
          </cell>
        </row>
        <row r="2962">
          <cell r="H2962" t="str">
            <v>GT</v>
          </cell>
        </row>
        <row r="2963">
          <cell r="H2963" t="str">
            <v>GT</v>
          </cell>
        </row>
        <row r="2964">
          <cell r="H2964" t="str">
            <v>GT</v>
          </cell>
        </row>
        <row r="2965">
          <cell r="H2965" t="str">
            <v>GT</v>
          </cell>
        </row>
        <row r="2966">
          <cell r="H2966" t="str">
            <v>GT</v>
          </cell>
        </row>
        <row r="2967">
          <cell r="H2967" t="str">
            <v>GT</v>
          </cell>
        </row>
        <row r="2968">
          <cell r="H2968" t="str">
            <v>GT</v>
          </cell>
        </row>
        <row r="2969">
          <cell r="H2969" t="str">
            <v>GT</v>
          </cell>
        </row>
        <row r="2970">
          <cell r="H2970" t="str">
            <v>GT</v>
          </cell>
        </row>
        <row r="2971">
          <cell r="H2971" t="str">
            <v>GT</v>
          </cell>
        </row>
        <row r="2972">
          <cell r="H2972" t="str">
            <v>GT</v>
          </cell>
        </row>
        <row r="2973">
          <cell r="H2973" t="str">
            <v>GT</v>
          </cell>
        </row>
        <row r="2974">
          <cell r="H2974" t="str">
            <v>GT</v>
          </cell>
        </row>
        <row r="2975">
          <cell r="H2975" t="str">
            <v>GT</v>
          </cell>
        </row>
        <row r="2976">
          <cell r="H2976" t="str">
            <v>GT</v>
          </cell>
        </row>
        <row r="2977">
          <cell r="H2977" t="str">
            <v>GT</v>
          </cell>
        </row>
        <row r="2978">
          <cell r="H2978" t="str">
            <v>GT</v>
          </cell>
        </row>
        <row r="2979">
          <cell r="H2979" t="str">
            <v>GT</v>
          </cell>
        </row>
        <row r="2980">
          <cell r="H2980" t="str">
            <v>GT</v>
          </cell>
        </row>
        <row r="2981">
          <cell r="H2981" t="str">
            <v>GT</v>
          </cell>
        </row>
        <row r="2982">
          <cell r="H2982" t="str">
            <v>GT</v>
          </cell>
        </row>
        <row r="2983">
          <cell r="H2983" t="str">
            <v>GT</v>
          </cell>
        </row>
        <row r="2984">
          <cell r="H2984" t="str">
            <v>GT</v>
          </cell>
        </row>
        <row r="2985">
          <cell r="H2985" t="str">
            <v>GT</v>
          </cell>
        </row>
        <row r="2986">
          <cell r="H2986" t="str">
            <v>GT</v>
          </cell>
        </row>
        <row r="2987">
          <cell r="H2987" t="str">
            <v>GT</v>
          </cell>
        </row>
        <row r="2988">
          <cell r="H2988" t="str">
            <v>GT</v>
          </cell>
        </row>
        <row r="2989">
          <cell r="H2989" t="str">
            <v>GT</v>
          </cell>
        </row>
        <row r="2990">
          <cell r="H2990" t="str">
            <v>GT</v>
          </cell>
        </row>
        <row r="2991">
          <cell r="H2991" t="str">
            <v>GT</v>
          </cell>
        </row>
        <row r="2992">
          <cell r="H2992" t="str">
            <v>GT</v>
          </cell>
        </row>
        <row r="2993">
          <cell r="H2993" t="str">
            <v>GT</v>
          </cell>
        </row>
        <row r="2994">
          <cell r="H2994" t="str">
            <v>GT</v>
          </cell>
        </row>
        <row r="2995">
          <cell r="H2995" t="str">
            <v>GT</v>
          </cell>
        </row>
        <row r="2996">
          <cell r="H2996" t="str">
            <v>GT</v>
          </cell>
        </row>
        <row r="2997">
          <cell r="H2997" t="str">
            <v>GT</v>
          </cell>
        </row>
        <row r="2998">
          <cell r="H2998" t="str">
            <v>GT</v>
          </cell>
        </row>
        <row r="2999">
          <cell r="H2999" t="str">
            <v>GT</v>
          </cell>
        </row>
        <row r="3000">
          <cell r="H3000" t="str">
            <v>GT</v>
          </cell>
        </row>
        <row r="3001">
          <cell r="H3001" t="str">
            <v>GT</v>
          </cell>
        </row>
        <row r="3002">
          <cell r="H3002" t="str">
            <v>GT</v>
          </cell>
        </row>
        <row r="3003">
          <cell r="H3003" t="str">
            <v>GT</v>
          </cell>
        </row>
        <row r="3004">
          <cell r="H3004" t="str">
            <v>GT</v>
          </cell>
        </row>
        <row r="3005">
          <cell r="H3005" t="str">
            <v>GT</v>
          </cell>
        </row>
        <row r="3006">
          <cell r="H3006" t="str">
            <v>GT</v>
          </cell>
        </row>
        <row r="3007">
          <cell r="H3007" t="str">
            <v>GT</v>
          </cell>
        </row>
        <row r="3008">
          <cell r="H3008" t="str">
            <v>GT</v>
          </cell>
        </row>
        <row r="3009">
          <cell r="H3009" t="str">
            <v>GT</v>
          </cell>
        </row>
        <row r="3010">
          <cell r="H3010" t="str">
            <v>GT</v>
          </cell>
        </row>
        <row r="3011">
          <cell r="H3011" t="str">
            <v>GT</v>
          </cell>
        </row>
        <row r="3012">
          <cell r="H3012" t="str">
            <v>GT</v>
          </cell>
        </row>
        <row r="3013">
          <cell r="H3013" t="str">
            <v>GT</v>
          </cell>
        </row>
        <row r="3014">
          <cell r="H3014" t="str">
            <v>GT</v>
          </cell>
        </row>
        <row r="3015">
          <cell r="H3015" t="str">
            <v>GT</v>
          </cell>
        </row>
        <row r="3016">
          <cell r="H3016" t="str">
            <v>GT</v>
          </cell>
        </row>
        <row r="3017">
          <cell r="H3017" t="str">
            <v>GT</v>
          </cell>
        </row>
        <row r="3018">
          <cell r="H3018" t="str">
            <v>GT</v>
          </cell>
        </row>
        <row r="3019">
          <cell r="H3019" t="str">
            <v>GT</v>
          </cell>
        </row>
        <row r="3020">
          <cell r="H3020" t="str">
            <v>GT</v>
          </cell>
        </row>
        <row r="3021">
          <cell r="H3021" t="str">
            <v>GT</v>
          </cell>
        </row>
        <row r="3022">
          <cell r="H3022" t="str">
            <v>GT</v>
          </cell>
        </row>
        <row r="3023">
          <cell r="H3023" t="str">
            <v>GT</v>
          </cell>
        </row>
        <row r="3024">
          <cell r="H3024" t="str">
            <v>GT</v>
          </cell>
        </row>
        <row r="3025">
          <cell r="H3025" t="str">
            <v>GT</v>
          </cell>
        </row>
        <row r="3026">
          <cell r="H3026" t="str">
            <v>GT</v>
          </cell>
        </row>
        <row r="3027">
          <cell r="H3027" t="str">
            <v>GT</v>
          </cell>
        </row>
        <row r="3028">
          <cell r="H3028" t="str">
            <v>GT</v>
          </cell>
        </row>
        <row r="3029">
          <cell r="H3029" t="str">
            <v>GT</v>
          </cell>
        </row>
        <row r="3030">
          <cell r="H3030" t="str">
            <v>GT</v>
          </cell>
        </row>
        <row r="3031">
          <cell r="H3031" t="str">
            <v>GT</v>
          </cell>
        </row>
        <row r="3032">
          <cell r="H3032" t="str">
            <v>GT</v>
          </cell>
        </row>
        <row r="3033">
          <cell r="H3033" t="str">
            <v>GT</v>
          </cell>
        </row>
        <row r="3034">
          <cell r="H3034" t="str">
            <v>GT</v>
          </cell>
        </row>
        <row r="3035">
          <cell r="H3035" t="str">
            <v>GT</v>
          </cell>
        </row>
        <row r="3036">
          <cell r="H3036" t="str">
            <v>GT</v>
          </cell>
        </row>
        <row r="3037">
          <cell r="H3037" t="str">
            <v>Burden</v>
          </cell>
        </row>
        <row r="3038">
          <cell r="H3038" t="str">
            <v>GT</v>
          </cell>
        </row>
        <row r="3039">
          <cell r="H3039" t="str">
            <v>GT</v>
          </cell>
        </row>
        <row r="3040">
          <cell r="H3040" t="str">
            <v>GT</v>
          </cell>
        </row>
        <row r="3041">
          <cell r="H3041" t="str">
            <v>GT</v>
          </cell>
        </row>
        <row r="3042">
          <cell r="H3042" t="str">
            <v>GT</v>
          </cell>
        </row>
        <row r="3043">
          <cell r="H3043" t="str">
            <v>GT</v>
          </cell>
        </row>
        <row r="3044">
          <cell r="H3044" t="str">
            <v>GT</v>
          </cell>
        </row>
        <row r="3045">
          <cell r="H3045" t="str">
            <v>GT</v>
          </cell>
        </row>
        <row r="3046">
          <cell r="H3046" t="str">
            <v>GT</v>
          </cell>
        </row>
        <row r="3047">
          <cell r="H3047" t="str">
            <v>GT</v>
          </cell>
        </row>
        <row r="3048">
          <cell r="H3048" t="str">
            <v>GT</v>
          </cell>
        </row>
        <row r="3049">
          <cell r="H3049" t="str">
            <v>GT</v>
          </cell>
        </row>
        <row r="3050">
          <cell r="H3050" t="str">
            <v>GT</v>
          </cell>
        </row>
        <row r="3051">
          <cell r="H3051" t="str">
            <v>GT</v>
          </cell>
        </row>
        <row r="3052">
          <cell r="H3052" t="str">
            <v>GT</v>
          </cell>
        </row>
        <row r="3053">
          <cell r="H3053" t="str">
            <v>GT</v>
          </cell>
        </row>
        <row r="3054">
          <cell r="H3054" t="str">
            <v>GT</v>
          </cell>
        </row>
        <row r="3055">
          <cell r="H3055" t="str">
            <v>GT</v>
          </cell>
        </row>
        <row r="3056">
          <cell r="H3056" t="str">
            <v>GT</v>
          </cell>
        </row>
        <row r="3057">
          <cell r="H3057" t="str">
            <v>GT</v>
          </cell>
        </row>
        <row r="3058">
          <cell r="H3058" t="str">
            <v>GT</v>
          </cell>
        </row>
        <row r="3059">
          <cell r="H3059" t="str">
            <v>GT</v>
          </cell>
        </row>
        <row r="3060">
          <cell r="H3060" t="str">
            <v>Burden</v>
          </cell>
        </row>
        <row r="3061">
          <cell r="H3061" t="str">
            <v>Burden</v>
          </cell>
        </row>
        <row r="3062">
          <cell r="H3062" t="str">
            <v>Burden</v>
          </cell>
        </row>
        <row r="3063">
          <cell r="H3063" t="str">
            <v>Burden</v>
          </cell>
        </row>
        <row r="3064">
          <cell r="H3064" t="str">
            <v>Burden</v>
          </cell>
        </row>
        <row r="3065">
          <cell r="H3065" t="str">
            <v>Burden</v>
          </cell>
        </row>
        <row r="3066">
          <cell r="H3066" t="str">
            <v>Burden</v>
          </cell>
        </row>
        <row r="3067">
          <cell r="H3067" t="str">
            <v>GS</v>
          </cell>
        </row>
        <row r="3068">
          <cell r="H3068" t="str">
            <v>GS</v>
          </cell>
        </row>
        <row r="3069">
          <cell r="H3069" t="str">
            <v>GS</v>
          </cell>
        </row>
        <row r="3070">
          <cell r="H3070" t="str">
            <v>GS</v>
          </cell>
        </row>
        <row r="3071">
          <cell r="H3071" t="str">
            <v>GT</v>
          </cell>
        </row>
        <row r="3072">
          <cell r="H3072" t="str">
            <v>GT</v>
          </cell>
        </row>
        <row r="3073">
          <cell r="H3073" t="str">
            <v>GT</v>
          </cell>
        </row>
        <row r="3074">
          <cell r="H3074" t="str">
            <v>GT</v>
          </cell>
        </row>
        <row r="3075">
          <cell r="H3075" t="str">
            <v>GT</v>
          </cell>
        </row>
        <row r="3076">
          <cell r="H3076" t="str">
            <v>GT</v>
          </cell>
        </row>
        <row r="3077">
          <cell r="H3077" t="str">
            <v>GT</v>
          </cell>
        </row>
        <row r="3078">
          <cell r="H3078" t="str">
            <v>GT</v>
          </cell>
        </row>
        <row r="3079">
          <cell r="H3079" t="str">
            <v>GT</v>
          </cell>
        </row>
        <row r="3080">
          <cell r="H3080" t="str">
            <v>GT</v>
          </cell>
        </row>
        <row r="3081">
          <cell r="H3081" t="str">
            <v>GT</v>
          </cell>
        </row>
        <row r="3082">
          <cell r="H3082" t="str">
            <v>GT</v>
          </cell>
        </row>
        <row r="3083">
          <cell r="H3083" t="str">
            <v>GT</v>
          </cell>
        </row>
        <row r="3084">
          <cell r="H3084" t="str">
            <v>GT</v>
          </cell>
        </row>
        <row r="3085">
          <cell r="H3085" t="str">
            <v>GT</v>
          </cell>
        </row>
        <row r="3086">
          <cell r="H3086" t="str">
            <v>GT</v>
          </cell>
        </row>
        <row r="3087">
          <cell r="H3087" t="str">
            <v>GT</v>
          </cell>
        </row>
        <row r="3088">
          <cell r="H3088" t="str">
            <v>GT</v>
          </cell>
        </row>
        <row r="3089">
          <cell r="H3089" t="str">
            <v>GT</v>
          </cell>
        </row>
        <row r="3090">
          <cell r="H3090" t="str">
            <v>GT</v>
          </cell>
        </row>
        <row r="3091">
          <cell r="H3091" t="str">
            <v>GT</v>
          </cell>
        </row>
        <row r="3092">
          <cell r="H3092" t="str">
            <v>GT</v>
          </cell>
        </row>
        <row r="3093">
          <cell r="H3093" t="str">
            <v>GT</v>
          </cell>
        </row>
        <row r="3094">
          <cell r="H3094" t="str">
            <v>GT</v>
          </cell>
        </row>
        <row r="3095">
          <cell r="H3095" t="str">
            <v>GT</v>
          </cell>
        </row>
        <row r="3096">
          <cell r="H3096" t="str">
            <v>GT</v>
          </cell>
        </row>
        <row r="3097">
          <cell r="H3097" t="str">
            <v>GT</v>
          </cell>
        </row>
        <row r="3098">
          <cell r="H3098" t="str">
            <v>GT</v>
          </cell>
        </row>
        <row r="3099">
          <cell r="H3099" t="str">
            <v>GT</v>
          </cell>
        </row>
        <row r="3100">
          <cell r="H3100" t="str">
            <v>GT</v>
          </cell>
        </row>
        <row r="3101">
          <cell r="H3101" t="str">
            <v>GT</v>
          </cell>
        </row>
        <row r="3102">
          <cell r="H3102" t="str">
            <v>GT</v>
          </cell>
        </row>
        <row r="3103">
          <cell r="H3103" t="str">
            <v>GT</v>
          </cell>
        </row>
        <row r="3104">
          <cell r="H3104" t="str">
            <v>GT</v>
          </cell>
        </row>
        <row r="3105">
          <cell r="H3105" t="str">
            <v>GT</v>
          </cell>
        </row>
        <row r="3106">
          <cell r="H3106" t="str">
            <v>GT</v>
          </cell>
        </row>
        <row r="3107">
          <cell r="H3107" t="str">
            <v>Burden</v>
          </cell>
        </row>
        <row r="3108">
          <cell r="H3108" t="str">
            <v>Burden</v>
          </cell>
        </row>
        <row r="3109">
          <cell r="H3109" t="str">
            <v>Burden</v>
          </cell>
        </row>
        <row r="3110">
          <cell r="H3110" t="str">
            <v>Burden</v>
          </cell>
        </row>
        <row r="3111">
          <cell r="H3111" t="str">
            <v>Burden</v>
          </cell>
        </row>
        <row r="3112">
          <cell r="H3112" t="str">
            <v>Burden</v>
          </cell>
        </row>
        <row r="3113">
          <cell r="H3113" t="str">
            <v>Burden</v>
          </cell>
        </row>
        <row r="3114">
          <cell r="H3114" t="str">
            <v>Burden</v>
          </cell>
        </row>
        <row r="3115">
          <cell r="H3115" t="str">
            <v>Burden</v>
          </cell>
        </row>
        <row r="3116">
          <cell r="H3116" t="str">
            <v>Burden</v>
          </cell>
        </row>
        <row r="3117">
          <cell r="H3117" t="str">
            <v>GT</v>
          </cell>
        </row>
        <row r="3118">
          <cell r="H3118" t="str">
            <v>GT</v>
          </cell>
        </row>
        <row r="3119">
          <cell r="H3119" t="str">
            <v>GT</v>
          </cell>
        </row>
        <row r="3120">
          <cell r="H3120" t="str">
            <v>GT</v>
          </cell>
        </row>
        <row r="3121">
          <cell r="H3121" t="str">
            <v>GT</v>
          </cell>
        </row>
        <row r="3122">
          <cell r="H3122" t="str">
            <v>GT</v>
          </cell>
        </row>
        <row r="3123">
          <cell r="H3123" t="str">
            <v>GT</v>
          </cell>
        </row>
        <row r="3124">
          <cell r="H3124" t="str">
            <v>GT</v>
          </cell>
        </row>
        <row r="3125">
          <cell r="H3125" t="str">
            <v>GT</v>
          </cell>
        </row>
        <row r="3126">
          <cell r="H3126" t="str">
            <v>GT</v>
          </cell>
        </row>
        <row r="3127">
          <cell r="H3127" t="str">
            <v>GT</v>
          </cell>
        </row>
        <row r="3128">
          <cell r="H3128" t="str">
            <v>GT</v>
          </cell>
        </row>
        <row r="3129">
          <cell r="H3129" t="str">
            <v>GT</v>
          </cell>
        </row>
        <row r="3130">
          <cell r="H3130" t="str">
            <v>GT</v>
          </cell>
        </row>
        <row r="3131">
          <cell r="H3131" t="str">
            <v>GT</v>
          </cell>
        </row>
        <row r="3132">
          <cell r="H3132" t="str">
            <v>GT</v>
          </cell>
        </row>
        <row r="3133">
          <cell r="H3133" t="str">
            <v>GT</v>
          </cell>
        </row>
        <row r="3134">
          <cell r="H3134" t="str">
            <v>GT</v>
          </cell>
        </row>
        <row r="3135">
          <cell r="H3135" t="str">
            <v>GT</v>
          </cell>
        </row>
        <row r="3136">
          <cell r="H3136" t="str">
            <v>GT</v>
          </cell>
        </row>
        <row r="3137">
          <cell r="H3137" t="str">
            <v>GT</v>
          </cell>
        </row>
        <row r="3138">
          <cell r="H3138" t="str">
            <v>GT</v>
          </cell>
        </row>
        <row r="3139">
          <cell r="H3139" t="str">
            <v>GT</v>
          </cell>
        </row>
        <row r="3140">
          <cell r="H3140" t="str">
            <v>GT</v>
          </cell>
        </row>
        <row r="3141">
          <cell r="H3141" t="str">
            <v>GT</v>
          </cell>
        </row>
        <row r="3142">
          <cell r="H3142" t="str">
            <v>GT</v>
          </cell>
        </row>
        <row r="3143">
          <cell r="H3143" t="str">
            <v>GT</v>
          </cell>
        </row>
        <row r="3144">
          <cell r="H3144" t="str">
            <v>GT</v>
          </cell>
        </row>
        <row r="3145">
          <cell r="H3145" t="str">
            <v>GT</v>
          </cell>
        </row>
        <row r="3146">
          <cell r="H3146" t="str">
            <v>GT</v>
          </cell>
        </row>
        <row r="3147">
          <cell r="H3147" t="str">
            <v>GT</v>
          </cell>
        </row>
        <row r="3148">
          <cell r="H3148" t="str">
            <v>GT</v>
          </cell>
        </row>
        <row r="3149">
          <cell r="H3149" t="str">
            <v>GT</v>
          </cell>
        </row>
        <row r="3150">
          <cell r="H3150" t="str">
            <v>GT</v>
          </cell>
        </row>
        <row r="3151">
          <cell r="H3151" t="str">
            <v>GT</v>
          </cell>
        </row>
        <row r="3152">
          <cell r="H3152" t="str">
            <v>GT</v>
          </cell>
        </row>
        <row r="3153">
          <cell r="H3153" t="str">
            <v>GT</v>
          </cell>
        </row>
        <row r="3154">
          <cell r="H3154" t="str">
            <v>GT</v>
          </cell>
        </row>
        <row r="3155">
          <cell r="H3155" t="str">
            <v>GT</v>
          </cell>
        </row>
        <row r="3156">
          <cell r="H3156" t="str">
            <v>GT</v>
          </cell>
        </row>
        <row r="3157">
          <cell r="H3157" t="str">
            <v>GT</v>
          </cell>
        </row>
        <row r="3158">
          <cell r="H3158" t="str">
            <v>GT</v>
          </cell>
        </row>
        <row r="3159">
          <cell r="H3159" t="str">
            <v>GT</v>
          </cell>
        </row>
        <row r="3160">
          <cell r="H3160" t="str">
            <v>GT</v>
          </cell>
        </row>
        <row r="3161">
          <cell r="H3161" t="str">
            <v>GT</v>
          </cell>
        </row>
        <row r="3162">
          <cell r="H3162" t="str">
            <v>GT</v>
          </cell>
        </row>
        <row r="3163">
          <cell r="H3163" t="str">
            <v>GT</v>
          </cell>
        </row>
        <row r="3164">
          <cell r="H3164" t="str">
            <v>GT</v>
          </cell>
        </row>
        <row r="3165">
          <cell r="H3165" t="str">
            <v>GT</v>
          </cell>
        </row>
        <row r="3166">
          <cell r="H3166" t="str">
            <v>GT</v>
          </cell>
        </row>
        <row r="3167">
          <cell r="H3167" t="str">
            <v>GT</v>
          </cell>
        </row>
        <row r="3168">
          <cell r="H3168" t="str">
            <v>GT</v>
          </cell>
        </row>
        <row r="3169">
          <cell r="H3169" t="str">
            <v>GT</v>
          </cell>
        </row>
        <row r="3170">
          <cell r="H3170" t="str">
            <v>GT</v>
          </cell>
        </row>
        <row r="3171">
          <cell r="H3171" t="str">
            <v>GT</v>
          </cell>
        </row>
        <row r="3172">
          <cell r="H3172" t="str">
            <v>GT</v>
          </cell>
        </row>
        <row r="3173">
          <cell r="H3173" t="str">
            <v>GT</v>
          </cell>
        </row>
        <row r="3174">
          <cell r="H3174" t="str">
            <v>GT</v>
          </cell>
        </row>
        <row r="3175">
          <cell r="H3175" t="str">
            <v>GT</v>
          </cell>
        </row>
        <row r="3176">
          <cell r="H3176" t="str">
            <v>GT</v>
          </cell>
        </row>
        <row r="3177">
          <cell r="H3177" t="str">
            <v>GT</v>
          </cell>
        </row>
        <row r="3178">
          <cell r="H3178" t="str">
            <v>GT</v>
          </cell>
        </row>
        <row r="3179">
          <cell r="H3179" t="str">
            <v>GT</v>
          </cell>
        </row>
        <row r="3180">
          <cell r="H3180" t="str">
            <v>GT</v>
          </cell>
        </row>
        <row r="3181">
          <cell r="H3181" t="str">
            <v>GT</v>
          </cell>
        </row>
        <row r="3182">
          <cell r="H3182" t="str">
            <v>GT</v>
          </cell>
        </row>
        <row r="3183">
          <cell r="H3183" t="str">
            <v>GT</v>
          </cell>
        </row>
        <row r="3184">
          <cell r="H3184" t="str">
            <v>GT</v>
          </cell>
        </row>
        <row r="3185">
          <cell r="H3185" t="str">
            <v>GT</v>
          </cell>
        </row>
        <row r="3186">
          <cell r="H3186" t="str">
            <v>GT</v>
          </cell>
        </row>
        <row r="3187">
          <cell r="H3187" t="str">
            <v>GT</v>
          </cell>
        </row>
        <row r="3188">
          <cell r="H3188" t="str">
            <v>GT</v>
          </cell>
        </row>
        <row r="3189">
          <cell r="H3189" t="str">
            <v>GT</v>
          </cell>
        </row>
        <row r="3190">
          <cell r="H3190" t="str">
            <v>GT</v>
          </cell>
        </row>
        <row r="3191">
          <cell r="H3191" t="str">
            <v>GT</v>
          </cell>
        </row>
        <row r="3192">
          <cell r="H3192" t="str">
            <v>GT</v>
          </cell>
        </row>
        <row r="3193">
          <cell r="H3193" t="str">
            <v>GT</v>
          </cell>
        </row>
        <row r="3194">
          <cell r="H3194" t="str">
            <v>GT</v>
          </cell>
        </row>
        <row r="3195">
          <cell r="H3195" t="str">
            <v>GT</v>
          </cell>
        </row>
        <row r="3196">
          <cell r="H3196" t="str">
            <v>GT</v>
          </cell>
        </row>
        <row r="3197">
          <cell r="H3197" t="str">
            <v>GT</v>
          </cell>
        </row>
        <row r="3198">
          <cell r="H3198" t="str">
            <v>GT</v>
          </cell>
        </row>
        <row r="3199">
          <cell r="H3199" t="str">
            <v>GT</v>
          </cell>
        </row>
        <row r="3200">
          <cell r="H3200" t="str">
            <v>GT</v>
          </cell>
        </row>
        <row r="3201">
          <cell r="H3201" t="str">
            <v>GT</v>
          </cell>
        </row>
        <row r="3202">
          <cell r="H3202" t="str">
            <v>GT</v>
          </cell>
        </row>
        <row r="3203">
          <cell r="H3203" t="str">
            <v>GT</v>
          </cell>
        </row>
        <row r="3204">
          <cell r="H3204" t="str">
            <v>GT</v>
          </cell>
        </row>
        <row r="3205">
          <cell r="H3205" t="str">
            <v>GT</v>
          </cell>
        </row>
        <row r="3206">
          <cell r="H3206" t="str">
            <v>GT</v>
          </cell>
        </row>
        <row r="3207">
          <cell r="H3207" t="str">
            <v>GT</v>
          </cell>
        </row>
        <row r="3208">
          <cell r="H3208" t="str">
            <v>GT</v>
          </cell>
        </row>
        <row r="3209">
          <cell r="H3209" t="str">
            <v>GT</v>
          </cell>
        </row>
        <row r="3210">
          <cell r="H3210" t="str">
            <v>GT</v>
          </cell>
        </row>
        <row r="3211">
          <cell r="H3211" t="str">
            <v>GT</v>
          </cell>
        </row>
        <row r="3212">
          <cell r="H3212" t="str">
            <v>GT</v>
          </cell>
        </row>
        <row r="3213">
          <cell r="H3213" t="str">
            <v>GT</v>
          </cell>
        </row>
        <row r="3214">
          <cell r="H3214" t="str">
            <v>GT</v>
          </cell>
        </row>
        <row r="3215">
          <cell r="H3215" t="str">
            <v>GT</v>
          </cell>
        </row>
        <row r="3216">
          <cell r="H3216" t="str">
            <v>GT</v>
          </cell>
        </row>
        <row r="3217">
          <cell r="H3217" t="str">
            <v>GT</v>
          </cell>
        </row>
        <row r="3218">
          <cell r="H3218" t="str">
            <v>GT</v>
          </cell>
        </row>
        <row r="3219">
          <cell r="H3219" t="str">
            <v>GT</v>
          </cell>
        </row>
        <row r="3220">
          <cell r="H3220" t="str">
            <v>GT</v>
          </cell>
        </row>
        <row r="3221">
          <cell r="H3221" t="str">
            <v>GT</v>
          </cell>
        </row>
        <row r="3222">
          <cell r="H3222" t="str">
            <v>GT</v>
          </cell>
        </row>
        <row r="3223">
          <cell r="H3223" t="str">
            <v>GT</v>
          </cell>
        </row>
        <row r="3224">
          <cell r="H3224" t="str">
            <v>GT</v>
          </cell>
        </row>
        <row r="3225">
          <cell r="H3225" t="str">
            <v>GT</v>
          </cell>
        </row>
        <row r="3226">
          <cell r="H3226" t="str">
            <v>GT</v>
          </cell>
        </row>
        <row r="3227">
          <cell r="H3227" t="str">
            <v>GT</v>
          </cell>
        </row>
        <row r="3228">
          <cell r="H3228" t="str">
            <v>GT</v>
          </cell>
        </row>
        <row r="3229">
          <cell r="H3229" t="str">
            <v>GT</v>
          </cell>
        </row>
        <row r="3230">
          <cell r="H3230" t="str">
            <v>GT</v>
          </cell>
        </row>
        <row r="3231">
          <cell r="H3231" t="str">
            <v>GT</v>
          </cell>
        </row>
        <row r="3232">
          <cell r="H3232" t="str">
            <v>GT</v>
          </cell>
        </row>
        <row r="3233">
          <cell r="H3233" t="str">
            <v>GT</v>
          </cell>
        </row>
        <row r="3234">
          <cell r="H3234" t="str">
            <v>GT</v>
          </cell>
        </row>
        <row r="3235">
          <cell r="H3235" t="str">
            <v>Burden</v>
          </cell>
        </row>
        <row r="3236">
          <cell r="H3236" t="str">
            <v>Burden</v>
          </cell>
        </row>
        <row r="3237">
          <cell r="H3237" t="str">
            <v>Burden</v>
          </cell>
        </row>
        <row r="3238">
          <cell r="H3238" t="str">
            <v>GT</v>
          </cell>
        </row>
        <row r="3239">
          <cell r="H3239" t="str">
            <v>GT</v>
          </cell>
        </row>
        <row r="3240">
          <cell r="H3240" t="str">
            <v>GT</v>
          </cell>
        </row>
        <row r="3241">
          <cell r="H3241" t="str">
            <v>GT</v>
          </cell>
        </row>
        <row r="3242">
          <cell r="H3242" t="str">
            <v>GT</v>
          </cell>
        </row>
        <row r="3243">
          <cell r="H3243" t="str">
            <v>GT</v>
          </cell>
        </row>
        <row r="3244">
          <cell r="H3244" t="str">
            <v>GT</v>
          </cell>
        </row>
        <row r="3245">
          <cell r="H3245" t="str">
            <v>GT</v>
          </cell>
        </row>
        <row r="3246">
          <cell r="H3246" t="str">
            <v>GT</v>
          </cell>
        </row>
        <row r="3247">
          <cell r="H3247" t="str">
            <v>GT</v>
          </cell>
        </row>
        <row r="3248">
          <cell r="H3248" t="str">
            <v>GT</v>
          </cell>
        </row>
        <row r="3249">
          <cell r="H3249" t="str">
            <v>Burden</v>
          </cell>
        </row>
        <row r="3250">
          <cell r="H3250" t="str">
            <v>GT</v>
          </cell>
        </row>
        <row r="3251">
          <cell r="H3251" t="str">
            <v>GT</v>
          </cell>
        </row>
        <row r="3252">
          <cell r="H3252" t="str">
            <v>GT</v>
          </cell>
        </row>
        <row r="3253">
          <cell r="H3253" t="str">
            <v>GT</v>
          </cell>
        </row>
        <row r="3254">
          <cell r="H3254" t="str">
            <v>GT</v>
          </cell>
        </row>
        <row r="3255">
          <cell r="H3255" t="str">
            <v>GT</v>
          </cell>
        </row>
        <row r="3256">
          <cell r="H3256" t="str">
            <v>GT</v>
          </cell>
        </row>
        <row r="3257">
          <cell r="H3257" t="str">
            <v>GT</v>
          </cell>
        </row>
        <row r="3258">
          <cell r="H3258" t="str">
            <v>GT</v>
          </cell>
        </row>
        <row r="3259">
          <cell r="H3259" t="str">
            <v>GT</v>
          </cell>
        </row>
        <row r="3260">
          <cell r="H3260" t="str">
            <v>GT</v>
          </cell>
        </row>
        <row r="3261">
          <cell r="H3261" t="str">
            <v>GT</v>
          </cell>
        </row>
        <row r="3262">
          <cell r="H3262" t="str">
            <v>GT</v>
          </cell>
        </row>
        <row r="3263">
          <cell r="H3263" t="str">
            <v>GT</v>
          </cell>
        </row>
        <row r="3264">
          <cell r="H3264" t="str">
            <v>GT</v>
          </cell>
        </row>
        <row r="3265">
          <cell r="H3265" t="str">
            <v>GT</v>
          </cell>
        </row>
        <row r="3266">
          <cell r="H3266" t="str">
            <v>GT</v>
          </cell>
        </row>
        <row r="3267">
          <cell r="H3267" t="str">
            <v>GT</v>
          </cell>
        </row>
        <row r="3268">
          <cell r="H3268" t="str">
            <v>GT</v>
          </cell>
        </row>
        <row r="3269">
          <cell r="H3269" t="str">
            <v>GT</v>
          </cell>
        </row>
        <row r="3270">
          <cell r="H3270" t="str">
            <v>GT</v>
          </cell>
        </row>
        <row r="3271">
          <cell r="H3271" t="str">
            <v>GT</v>
          </cell>
        </row>
        <row r="3272">
          <cell r="H3272" t="str">
            <v>Burden</v>
          </cell>
        </row>
        <row r="3273">
          <cell r="H3273" t="str">
            <v>Burden</v>
          </cell>
        </row>
        <row r="3274">
          <cell r="H3274" t="str">
            <v>Burden</v>
          </cell>
        </row>
        <row r="3275">
          <cell r="H3275" t="str">
            <v>Rev</v>
          </cell>
        </row>
        <row r="3276">
          <cell r="H3276" t="str">
            <v>GA</v>
          </cell>
        </row>
        <row r="3277">
          <cell r="H3277" t="str">
            <v>GA</v>
          </cell>
        </row>
        <row r="3278">
          <cell r="H3278" t="str">
            <v>GA</v>
          </cell>
        </row>
        <row r="3279">
          <cell r="H3279" t="str">
            <v>GA</v>
          </cell>
        </row>
        <row r="3280">
          <cell r="H3280" t="str">
            <v>GA</v>
          </cell>
        </row>
        <row r="3281">
          <cell r="H3281" t="str">
            <v>GA</v>
          </cell>
        </row>
        <row r="3282">
          <cell r="H3282" t="str">
            <v>GA</v>
          </cell>
        </row>
        <row r="3283">
          <cell r="H3283" t="str">
            <v>GA</v>
          </cell>
        </row>
        <row r="3284">
          <cell r="H3284" t="str">
            <v>GA</v>
          </cell>
        </row>
        <row r="3285">
          <cell r="H3285" t="str">
            <v>GA</v>
          </cell>
        </row>
        <row r="3286">
          <cell r="H3286" t="str">
            <v>GA</v>
          </cell>
        </row>
        <row r="3287">
          <cell r="H3287" t="str">
            <v>GA</v>
          </cell>
        </row>
        <row r="3288">
          <cell r="H3288" t="str">
            <v>GA</v>
          </cell>
        </row>
        <row r="3289">
          <cell r="H3289" t="str">
            <v>GA</v>
          </cell>
        </row>
        <row r="3290">
          <cell r="H3290" t="str">
            <v>GA</v>
          </cell>
        </row>
        <row r="3291">
          <cell r="H3291" t="str">
            <v>GA</v>
          </cell>
        </row>
        <row r="3292">
          <cell r="H3292" t="str">
            <v>GA</v>
          </cell>
        </row>
        <row r="3293">
          <cell r="H3293" t="str">
            <v>GA</v>
          </cell>
        </row>
        <row r="3294">
          <cell r="H3294" t="str">
            <v>GA</v>
          </cell>
        </row>
        <row r="3295">
          <cell r="H3295" t="str">
            <v>GA</v>
          </cell>
        </row>
        <row r="3296">
          <cell r="H3296" t="str">
            <v>GA</v>
          </cell>
        </row>
        <row r="3297">
          <cell r="H3297" t="str">
            <v>GA</v>
          </cell>
        </row>
        <row r="3298">
          <cell r="H3298" t="str">
            <v>GT</v>
          </cell>
        </row>
        <row r="3299">
          <cell r="H3299" t="str">
            <v>GT</v>
          </cell>
        </row>
        <row r="3300">
          <cell r="H3300" t="str">
            <v>GT</v>
          </cell>
        </row>
        <row r="3301">
          <cell r="H3301" t="str">
            <v>GT</v>
          </cell>
        </row>
        <row r="3302">
          <cell r="H3302" t="str">
            <v>GT</v>
          </cell>
        </row>
        <row r="3303">
          <cell r="H3303" t="str">
            <v>GT</v>
          </cell>
        </row>
        <row r="3304">
          <cell r="H3304" t="str">
            <v>GT</v>
          </cell>
        </row>
        <row r="3305">
          <cell r="H3305" t="str">
            <v>GT</v>
          </cell>
        </row>
        <row r="3306">
          <cell r="H3306" t="str">
            <v>GT</v>
          </cell>
        </row>
        <row r="3307">
          <cell r="H3307" t="str">
            <v>GT</v>
          </cell>
        </row>
        <row r="3308">
          <cell r="H3308" t="str">
            <v>GT</v>
          </cell>
        </row>
        <row r="3309">
          <cell r="H3309" t="str">
            <v>GT</v>
          </cell>
        </row>
        <row r="3310">
          <cell r="H3310" t="str">
            <v>GT</v>
          </cell>
        </row>
        <row r="3311">
          <cell r="H3311" t="str">
            <v>GT</v>
          </cell>
        </row>
        <row r="3312">
          <cell r="H3312" t="str">
            <v>GT</v>
          </cell>
        </row>
        <row r="3313">
          <cell r="H3313" t="str">
            <v>GT</v>
          </cell>
        </row>
        <row r="3314">
          <cell r="H3314" t="str">
            <v>GT</v>
          </cell>
        </row>
        <row r="3315">
          <cell r="H3315" t="str">
            <v>GT</v>
          </cell>
        </row>
        <row r="3316">
          <cell r="H3316" t="str">
            <v>GT</v>
          </cell>
        </row>
        <row r="3317">
          <cell r="H3317" t="str">
            <v>GT</v>
          </cell>
        </row>
        <row r="3318">
          <cell r="H3318" t="str">
            <v>GT</v>
          </cell>
        </row>
        <row r="3319">
          <cell r="H3319" t="str">
            <v>GT</v>
          </cell>
        </row>
        <row r="3320">
          <cell r="H3320" t="str">
            <v>GT</v>
          </cell>
        </row>
        <row r="3321">
          <cell r="H3321" t="str">
            <v>GT</v>
          </cell>
        </row>
        <row r="3322">
          <cell r="H3322" t="str">
            <v>GT</v>
          </cell>
        </row>
        <row r="3323">
          <cell r="H3323" t="str">
            <v>GT</v>
          </cell>
        </row>
        <row r="3324">
          <cell r="H3324" t="str">
            <v>GT</v>
          </cell>
        </row>
        <row r="3325">
          <cell r="H3325" t="str">
            <v>GT</v>
          </cell>
        </row>
        <row r="3326">
          <cell r="H3326" t="str">
            <v>GT</v>
          </cell>
        </row>
        <row r="3327">
          <cell r="H3327" t="str">
            <v>GT</v>
          </cell>
        </row>
        <row r="3328">
          <cell r="H3328" t="str">
            <v>GT</v>
          </cell>
        </row>
        <row r="3329">
          <cell r="H3329" t="str">
            <v>GT</v>
          </cell>
        </row>
        <row r="3330">
          <cell r="H3330" t="str">
            <v>GT</v>
          </cell>
        </row>
        <row r="3331">
          <cell r="H3331" t="str">
            <v>GT</v>
          </cell>
        </row>
        <row r="3332">
          <cell r="H3332" t="str">
            <v>GT</v>
          </cell>
        </row>
        <row r="3333">
          <cell r="H3333" t="str">
            <v>GT</v>
          </cell>
        </row>
        <row r="3334">
          <cell r="H3334" t="str">
            <v>GT</v>
          </cell>
        </row>
        <row r="3335">
          <cell r="H3335" t="str">
            <v>GT</v>
          </cell>
        </row>
        <row r="3336">
          <cell r="H3336" t="str">
            <v>GT</v>
          </cell>
        </row>
        <row r="3337">
          <cell r="H3337" t="str">
            <v>GT</v>
          </cell>
        </row>
        <row r="3338">
          <cell r="H3338" t="str">
            <v>GT</v>
          </cell>
        </row>
        <row r="3339">
          <cell r="H3339" t="str">
            <v>GT</v>
          </cell>
        </row>
        <row r="3340">
          <cell r="H3340" t="str">
            <v>GT</v>
          </cell>
        </row>
        <row r="3341">
          <cell r="H3341" t="str">
            <v>GT</v>
          </cell>
        </row>
        <row r="3342">
          <cell r="H3342" t="str">
            <v>GT</v>
          </cell>
        </row>
        <row r="3343">
          <cell r="H3343" t="str">
            <v>GT</v>
          </cell>
        </row>
        <row r="3344">
          <cell r="H3344" t="str">
            <v>GT</v>
          </cell>
        </row>
        <row r="3345">
          <cell r="H3345" t="str">
            <v>GT</v>
          </cell>
        </row>
        <row r="3346">
          <cell r="H3346" t="str">
            <v>GT</v>
          </cell>
        </row>
        <row r="3347">
          <cell r="H3347" t="str">
            <v>GT</v>
          </cell>
        </row>
        <row r="3348">
          <cell r="H3348" t="str">
            <v>GT</v>
          </cell>
        </row>
        <row r="3349">
          <cell r="H3349" t="str">
            <v>GT</v>
          </cell>
        </row>
        <row r="3350">
          <cell r="H3350" t="str">
            <v>GT</v>
          </cell>
        </row>
        <row r="3351">
          <cell r="H3351" t="str">
            <v>GT</v>
          </cell>
        </row>
        <row r="3352">
          <cell r="H3352" t="str">
            <v>GT</v>
          </cell>
        </row>
        <row r="3353">
          <cell r="H3353" t="str">
            <v>GT</v>
          </cell>
        </row>
        <row r="3354">
          <cell r="H3354" t="str">
            <v>GT</v>
          </cell>
        </row>
        <row r="3355">
          <cell r="H3355" t="str">
            <v>GT</v>
          </cell>
        </row>
        <row r="3356">
          <cell r="H3356" t="str">
            <v>GT</v>
          </cell>
        </row>
        <row r="3357">
          <cell r="H3357" t="str">
            <v>GT</v>
          </cell>
        </row>
        <row r="3358">
          <cell r="H3358" t="str">
            <v>GT</v>
          </cell>
        </row>
        <row r="3359">
          <cell r="H3359" t="str">
            <v>GT</v>
          </cell>
        </row>
        <row r="3360">
          <cell r="H3360" t="str">
            <v>GT</v>
          </cell>
        </row>
        <row r="3361">
          <cell r="H3361" t="str">
            <v>GT</v>
          </cell>
        </row>
        <row r="3362">
          <cell r="H3362" t="str">
            <v>GT</v>
          </cell>
        </row>
        <row r="3363">
          <cell r="H3363" t="str">
            <v>GT</v>
          </cell>
        </row>
        <row r="3364">
          <cell r="H3364" t="str">
            <v>GT</v>
          </cell>
        </row>
        <row r="3365">
          <cell r="H3365" t="str">
            <v>GT</v>
          </cell>
        </row>
        <row r="3366">
          <cell r="H3366" t="str">
            <v>GT</v>
          </cell>
        </row>
        <row r="3367">
          <cell r="H3367" t="str">
            <v>GT</v>
          </cell>
        </row>
        <row r="3368">
          <cell r="H3368" t="str">
            <v>GT</v>
          </cell>
        </row>
        <row r="3369">
          <cell r="H3369" t="str">
            <v>GT</v>
          </cell>
        </row>
        <row r="3370">
          <cell r="H3370" t="str">
            <v>GT</v>
          </cell>
        </row>
        <row r="3371">
          <cell r="H3371" t="str">
            <v>GT</v>
          </cell>
        </row>
        <row r="3372">
          <cell r="H3372" t="str">
            <v>GT</v>
          </cell>
        </row>
        <row r="3373">
          <cell r="H3373" t="str">
            <v>GT</v>
          </cell>
        </row>
        <row r="3374">
          <cell r="H3374" t="str">
            <v>GT</v>
          </cell>
        </row>
        <row r="3375">
          <cell r="H3375" t="str">
            <v>GT</v>
          </cell>
        </row>
        <row r="3376">
          <cell r="H3376" t="str">
            <v>GT</v>
          </cell>
        </row>
        <row r="3377">
          <cell r="H3377" t="str">
            <v>GT</v>
          </cell>
        </row>
        <row r="3378">
          <cell r="H3378" t="str">
            <v>GT</v>
          </cell>
        </row>
        <row r="3379">
          <cell r="H3379" t="str">
            <v>GT</v>
          </cell>
        </row>
        <row r="3380">
          <cell r="H3380" t="str">
            <v>GT</v>
          </cell>
        </row>
        <row r="3381">
          <cell r="H3381" t="str">
            <v>GT</v>
          </cell>
        </row>
        <row r="3382">
          <cell r="H3382" t="str">
            <v>GT</v>
          </cell>
        </row>
        <row r="3383">
          <cell r="H3383" t="str">
            <v>GT</v>
          </cell>
        </row>
        <row r="3384">
          <cell r="H3384" t="str">
            <v>GT</v>
          </cell>
        </row>
        <row r="3385">
          <cell r="H3385" t="str">
            <v>GT</v>
          </cell>
        </row>
        <row r="3386">
          <cell r="H3386" t="str">
            <v>GT</v>
          </cell>
        </row>
        <row r="3387">
          <cell r="H3387" t="str">
            <v>GT</v>
          </cell>
        </row>
        <row r="3388">
          <cell r="H3388" t="str">
            <v>GT</v>
          </cell>
        </row>
        <row r="3389">
          <cell r="H3389" t="str">
            <v>GT</v>
          </cell>
        </row>
        <row r="3390">
          <cell r="H3390" t="str">
            <v>GT</v>
          </cell>
        </row>
        <row r="3391">
          <cell r="H3391" t="str">
            <v>GT</v>
          </cell>
        </row>
        <row r="3392">
          <cell r="H3392" t="str">
            <v>GT</v>
          </cell>
        </row>
        <row r="3393">
          <cell r="H3393" t="str">
            <v>GT</v>
          </cell>
        </row>
        <row r="3394">
          <cell r="H3394" t="str">
            <v>GT</v>
          </cell>
        </row>
        <row r="3395">
          <cell r="H3395" t="str">
            <v>GT</v>
          </cell>
        </row>
        <row r="3396">
          <cell r="H3396" t="str">
            <v>GT</v>
          </cell>
        </row>
        <row r="3397">
          <cell r="H3397" t="str">
            <v>GT</v>
          </cell>
        </row>
        <row r="3398">
          <cell r="H3398" t="str">
            <v>GT</v>
          </cell>
        </row>
        <row r="3399">
          <cell r="H3399" t="str">
            <v>GT</v>
          </cell>
        </row>
        <row r="3400">
          <cell r="H3400" t="str">
            <v>GT</v>
          </cell>
        </row>
        <row r="3401">
          <cell r="H3401" t="str">
            <v>GT</v>
          </cell>
        </row>
        <row r="3402">
          <cell r="H3402" t="str">
            <v>Burden</v>
          </cell>
        </row>
        <row r="3403">
          <cell r="H3403" t="str">
            <v>Burden</v>
          </cell>
        </row>
        <row r="3404">
          <cell r="H3404" t="str">
            <v>Burden</v>
          </cell>
        </row>
        <row r="3405">
          <cell r="H3405" t="str">
            <v>Burden</v>
          </cell>
        </row>
        <row r="3406">
          <cell r="H3406" t="str">
            <v>Burden</v>
          </cell>
        </row>
        <row r="3407">
          <cell r="H3407" t="str">
            <v>GA</v>
          </cell>
        </row>
        <row r="3408">
          <cell r="H3408" t="str">
            <v>GA</v>
          </cell>
        </row>
        <row r="3409">
          <cell r="H3409" t="str">
            <v>GA</v>
          </cell>
        </row>
        <row r="3410">
          <cell r="H3410" t="str">
            <v>GA</v>
          </cell>
        </row>
        <row r="3411">
          <cell r="H3411" t="str">
            <v>GA</v>
          </cell>
        </row>
        <row r="3412">
          <cell r="H3412" t="str">
            <v>GA</v>
          </cell>
        </row>
        <row r="3413">
          <cell r="H3413" t="str">
            <v>GA</v>
          </cell>
        </row>
        <row r="3414">
          <cell r="H3414" t="str">
            <v>GA</v>
          </cell>
        </row>
        <row r="3415">
          <cell r="H3415" t="str">
            <v>GA</v>
          </cell>
        </row>
        <row r="3416">
          <cell r="H3416" t="str">
            <v>GA</v>
          </cell>
        </row>
        <row r="3417">
          <cell r="H3417" t="str">
            <v>GA</v>
          </cell>
        </row>
        <row r="3418">
          <cell r="H3418" t="str">
            <v>GA</v>
          </cell>
        </row>
        <row r="3419">
          <cell r="H3419" t="str">
            <v>GA</v>
          </cell>
        </row>
        <row r="3420">
          <cell r="H3420" t="str">
            <v>GA</v>
          </cell>
        </row>
        <row r="3421">
          <cell r="H3421" t="str">
            <v>GA</v>
          </cell>
        </row>
        <row r="3422">
          <cell r="H3422" t="str">
            <v>GA</v>
          </cell>
        </row>
        <row r="3423">
          <cell r="H3423" t="str">
            <v>GA</v>
          </cell>
        </row>
        <row r="3424">
          <cell r="H3424" t="str">
            <v>GA</v>
          </cell>
        </row>
        <row r="3425">
          <cell r="H3425" t="str">
            <v>GA</v>
          </cell>
        </row>
        <row r="3426">
          <cell r="H3426" t="str">
            <v>GA</v>
          </cell>
        </row>
        <row r="3427">
          <cell r="H3427" t="str">
            <v>GA</v>
          </cell>
        </row>
        <row r="3428">
          <cell r="H3428" t="str">
            <v>GA</v>
          </cell>
        </row>
        <row r="3429">
          <cell r="H3429" t="str">
            <v>GA</v>
          </cell>
        </row>
        <row r="3430">
          <cell r="H3430" t="str">
            <v>GA</v>
          </cell>
        </row>
        <row r="3431">
          <cell r="H3431" t="str">
            <v>GA</v>
          </cell>
        </row>
        <row r="3432">
          <cell r="H3432" t="str">
            <v>GA</v>
          </cell>
        </row>
        <row r="3433">
          <cell r="H3433" t="str">
            <v>GA</v>
          </cell>
        </row>
        <row r="3434">
          <cell r="H3434" t="str">
            <v>GA</v>
          </cell>
        </row>
        <row r="3435">
          <cell r="H3435" t="str">
            <v>GA</v>
          </cell>
        </row>
        <row r="3436">
          <cell r="H3436" t="str">
            <v>GA</v>
          </cell>
        </row>
        <row r="3437">
          <cell r="H3437" t="str">
            <v>GA</v>
          </cell>
        </row>
        <row r="3438">
          <cell r="H3438" t="str">
            <v>GA</v>
          </cell>
        </row>
        <row r="3439">
          <cell r="H3439" t="str">
            <v>GA</v>
          </cell>
        </row>
        <row r="3440">
          <cell r="H3440" t="str">
            <v>GA</v>
          </cell>
        </row>
        <row r="3441">
          <cell r="H3441" t="str">
            <v>GA</v>
          </cell>
        </row>
        <row r="3442">
          <cell r="H3442" t="str">
            <v>GA</v>
          </cell>
        </row>
        <row r="3443">
          <cell r="H3443" t="str">
            <v>GA</v>
          </cell>
        </row>
        <row r="3444">
          <cell r="H3444" t="str">
            <v>GA</v>
          </cell>
        </row>
        <row r="3445">
          <cell r="H3445" t="str">
            <v>GA</v>
          </cell>
        </row>
        <row r="3446">
          <cell r="H3446" t="str">
            <v>GA</v>
          </cell>
        </row>
        <row r="3447">
          <cell r="H3447" t="str">
            <v>GA</v>
          </cell>
        </row>
        <row r="3448">
          <cell r="H3448" t="str">
            <v>GA</v>
          </cell>
        </row>
        <row r="3449">
          <cell r="H3449" t="str">
            <v>GA</v>
          </cell>
        </row>
        <row r="3450">
          <cell r="H3450" t="str">
            <v>GA</v>
          </cell>
        </row>
        <row r="3451">
          <cell r="H3451" t="str">
            <v>GA</v>
          </cell>
        </row>
        <row r="3452">
          <cell r="H3452" t="str">
            <v>GA</v>
          </cell>
        </row>
        <row r="3453">
          <cell r="H3453" t="str">
            <v>GA</v>
          </cell>
        </row>
        <row r="3454">
          <cell r="H3454" t="str">
            <v>GA</v>
          </cell>
        </row>
        <row r="3455">
          <cell r="H3455" t="str">
            <v>GA</v>
          </cell>
        </row>
        <row r="3456">
          <cell r="H3456" t="str">
            <v>GA</v>
          </cell>
        </row>
        <row r="3457">
          <cell r="H3457" t="str">
            <v>GA</v>
          </cell>
        </row>
        <row r="3458">
          <cell r="H3458" t="str">
            <v>GA</v>
          </cell>
        </row>
        <row r="3459">
          <cell r="H3459" t="str">
            <v>GA</v>
          </cell>
        </row>
        <row r="3460">
          <cell r="H3460" t="str">
            <v>GA</v>
          </cell>
        </row>
        <row r="3461">
          <cell r="H3461" t="str">
            <v>GA</v>
          </cell>
        </row>
        <row r="3462">
          <cell r="H3462" t="str">
            <v>GA</v>
          </cell>
        </row>
        <row r="3463">
          <cell r="H3463" t="str">
            <v>GA</v>
          </cell>
        </row>
        <row r="3464">
          <cell r="H3464" t="str">
            <v>GA</v>
          </cell>
        </row>
        <row r="3465">
          <cell r="H3465" t="str">
            <v>GA</v>
          </cell>
        </row>
        <row r="3466">
          <cell r="H3466" t="str">
            <v>GA</v>
          </cell>
        </row>
        <row r="3467">
          <cell r="H3467" t="str">
            <v>GA</v>
          </cell>
        </row>
        <row r="3468">
          <cell r="H3468" t="str">
            <v>GA</v>
          </cell>
        </row>
        <row r="3469">
          <cell r="H3469" t="str">
            <v>GA</v>
          </cell>
        </row>
        <row r="3470">
          <cell r="H3470" t="str">
            <v>GA</v>
          </cell>
        </row>
        <row r="3471">
          <cell r="H3471" t="str">
            <v>GA</v>
          </cell>
        </row>
        <row r="3472">
          <cell r="H3472" t="str">
            <v>GA</v>
          </cell>
        </row>
        <row r="3473">
          <cell r="H3473" t="str">
            <v>GA</v>
          </cell>
        </row>
        <row r="3474">
          <cell r="H3474" t="str">
            <v>GA</v>
          </cell>
        </row>
        <row r="3475">
          <cell r="H3475" t="str">
            <v>GA</v>
          </cell>
        </row>
        <row r="3476">
          <cell r="H3476" t="str">
            <v>GA</v>
          </cell>
        </row>
        <row r="3477">
          <cell r="H3477" t="str">
            <v>GA</v>
          </cell>
        </row>
        <row r="3478">
          <cell r="H3478" t="str">
            <v>GA</v>
          </cell>
        </row>
        <row r="3479">
          <cell r="H3479" t="str">
            <v>GA</v>
          </cell>
        </row>
        <row r="3480">
          <cell r="H3480" t="str">
            <v>GA</v>
          </cell>
        </row>
        <row r="3481">
          <cell r="H3481" t="str">
            <v>GA</v>
          </cell>
        </row>
        <row r="3482">
          <cell r="H3482" t="str">
            <v>GA</v>
          </cell>
        </row>
        <row r="3483">
          <cell r="H3483" t="str">
            <v>GA</v>
          </cell>
        </row>
        <row r="3484">
          <cell r="H3484" t="str">
            <v>GA</v>
          </cell>
        </row>
        <row r="3485">
          <cell r="H3485" t="str">
            <v>GA</v>
          </cell>
        </row>
        <row r="3486">
          <cell r="H3486" t="str">
            <v>GA</v>
          </cell>
        </row>
        <row r="3487">
          <cell r="H3487" t="str">
            <v>GA</v>
          </cell>
        </row>
        <row r="3488">
          <cell r="H3488" t="str">
            <v>GA</v>
          </cell>
        </row>
        <row r="3489">
          <cell r="H3489" t="str">
            <v>GA</v>
          </cell>
        </row>
        <row r="3490">
          <cell r="H3490" t="str">
            <v>GA</v>
          </cell>
        </row>
        <row r="3491">
          <cell r="H3491" t="str">
            <v>GA</v>
          </cell>
        </row>
        <row r="3492">
          <cell r="H3492" t="str">
            <v>GA</v>
          </cell>
        </row>
        <row r="3493">
          <cell r="H3493" t="str">
            <v>GA</v>
          </cell>
        </row>
        <row r="3494">
          <cell r="H3494" t="str">
            <v>GA</v>
          </cell>
        </row>
        <row r="3495">
          <cell r="H3495" t="str">
            <v>GA</v>
          </cell>
        </row>
        <row r="3496">
          <cell r="H3496" t="str">
            <v>GA</v>
          </cell>
        </row>
        <row r="3497">
          <cell r="H3497" t="str">
            <v>GA</v>
          </cell>
        </row>
        <row r="3498">
          <cell r="H3498" t="str">
            <v>GA</v>
          </cell>
        </row>
        <row r="3499">
          <cell r="H3499" t="str">
            <v>GA</v>
          </cell>
        </row>
        <row r="3500">
          <cell r="H3500" t="str">
            <v>GA</v>
          </cell>
        </row>
        <row r="3501">
          <cell r="H3501" t="str">
            <v>GA</v>
          </cell>
        </row>
        <row r="3502">
          <cell r="H3502" t="str">
            <v>GA</v>
          </cell>
        </row>
        <row r="3503">
          <cell r="H3503" t="str">
            <v>GA</v>
          </cell>
        </row>
        <row r="3504">
          <cell r="H3504" t="str">
            <v>GA</v>
          </cell>
        </row>
        <row r="3505">
          <cell r="H3505" t="str">
            <v>GA</v>
          </cell>
        </row>
        <row r="3506">
          <cell r="H3506" t="str">
            <v>GA</v>
          </cell>
        </row>
        <row r="3507">
          <cell r="H3507" t="str">
            <v>GA</v>
          </cell>
        </row>
        <row r="3508">
          <cell r="H3508" t="str">
            <v>GA</v>
          </cell>
        </row>
        <row r="3509">
          <cell r="H3509" t="str">
            <v>GA</v>
          </cell>
        </row>
        <row r="3510">
          <cell r="H3510" t="str">
            <v>GA</v>
          </cell>
        </row>
        <row r="3511">
          <cell r="H3511" t="str">
            <v>GA</v>
          </cell>
        </row>
        <row r="3512">
          <cell r="H3512" t="str">
            <v>GA</v>
          </cell>
        </row>
        <row r="3513">
          <cell r="H3513" t="str">
            <v>GA</v>
          </cell>
        </row>
        <row r="3514">
          <cell r="H3514" t="str">
            <v>GA</v>
          </cell>
        </row>
        <row r="3515">
          <cell r="H3515" t="str">
            <v>GA</v>
          </cell>
        </row>
        <row r="3516">
          <cell r="H3516" t="str">
            <v>GA</v>
          </cell>
        </row>
        <row r="3517">
          <cell r="H3517" t="str">
            <v>GA</v>
          </cell>
        </row>
        <row r="3518">
          <cell r="H3518" t="str">
            <v>GA</v>
          </cell>
        </row>
        <row r="3519">
          <cell r="H3519" t="str">
            <v>GA</v>
          </cell>
        </row>
        <row r="3520">
          <cell r="H3520" t="str">
            <v>GA</v>
          </cell>
        </row>
        <row r="3521">
          <cell r="H3521" t="str">
            <v>GA</v>
          </cell>
        </row>
        <row r="3522">
          <cell r="H3522" t="str">
            <v>GA</v>
          </cell>
        </row>
        <row r="3523">
          <cell r="H3523" t="str">
            <v>GA</v>
          </cell>
        </row>
        <row r="3524">
          <cell r="H3524" t="str">
            <v>GA</v>
          </cell>
        </row>
        <row r="3525">
          <cell r="H3525" t="str">
            <v>GA</v>
          </cell>
        </row>
        <row r="3526">
          <cell r="H3526" t="str">
            <v>GA</v>
          </cell>
        </row>
        <row r="3527">
          <cell r="H3527" t="str">
            <v>GA</v>
          </cell>
        </row>
        <row r="3528">
          <cell r="H3528" t="str">
            <v>GS</v>
          </cell>
        </row>
        <row r="3529">
          <cell r="H3529" t="str">
            <v>GS</v>
          </cell>
        </row>
        <row r="3530">
          <cell r="H3530" t="str">
            <v>GS</v>
          </cell>
        </row>
        <row r="3531">
          <cell r="H3531" t="str">
            <v>GS</v>
          </cell>
        </row>
        <row r="3532">
          <cell r="H3532" t="str">
            <v>GS</v>
          </cell>
        </row>
        <row r="3533">
          <cell r="H3533" t="str">
            <v>GS</v>
          </cell>
        </row>
        <row r="3534">
          <cell r="H3534" t="str">
            <v>GS</v>
          </cell>
        </row>
        <row r="3535">
          <cell r="H3535" t="str">
            <v>GS</v>
          </cell>
        </row>
        <row r="3536">
          <cell r="H3536" t="str">
            <v>GS</v>
          </cell>
        </row>
        <row r="3537">
          <cell r="H3537" t="str">
            <v>GS</v>
          </cell>
        </row>
        <row r="3538">
          <cell r="H3538" t="str">
            <v>GS</v>
          </cell>
        </row>
        <row r="3539">
          <cell r="H3539" t="str">
            <v>GS</v>
          </cell>
        </row>
        <row r="3540">
          <cell r="H3540" t="str">
            <v>GS</v>
          </cell>
        </row>
        <row r="3541">
          <cell r="H3541" t="str">
            <v>GS</v>
          </cell>
        </row>
        <row r="3542">
          <cell r="H3542" t="str">
            <v>GS</v>
          </cell>
        </row>
        <row r="3543">
          <cell r="H3543" t="str">
            <v>GS</v>
          </cell>
        </row>
        <row r="3544">
          <cell r="H3544" t="str">
            <v>GS</v>
          </cell>
        </row>
        <row r="3545">
          <cell r="H3545" t="str">
            <v>GS</v>
          </cell>
        </row>
        <row r="3546">
          <cell r="H3546" t="str">
            <v>GS</v>
          </cell>
        </row>
        <row r="3547">
          <cell r="H3547" t="str">
            <v>GS</v>
          </cell>
        </row>
        <row r="3548">
          <cell r="H3548" t="str">
            <v>GS</v>
          </cell>
        </row>
        <row r="3549">
          <cell r="H3549" t="str">
            <v>GS</v>
          </cell>
        </row>
        <row r="3550">
          <cell r="H3550" t="str">
            <v>GS</v>
          </cell>
        </row>
        <row r="3551">
          <cell r="H3551" t="str">
            <v>GS</v>
          </cell>
        </row>
        <row r="3552">
          <cell r="H3552" t="str">
            <v>GS</v>
          </cell>
        </row>
        <row r="3553">
          <cell r="H3553" t="str">
            <v>GS</v>
          </cell>
        </row>
        <row r="3554">
          <cell r="H3554" t="str">
            <v>GS</v>
          </cell>
        </row>
        <row r="3555">
          <cell r="H3555" t="str">
            <v>GS</v>
          </cell>
        </row>
        <row r="3556">
          <cell r="H3556" t="str">
            <v>GS</v>
          </cell>
        </row>
        <row r="3557">
          <cell r="H3557" t="str">
            <v>GS</v>
          </cell>
        </row>
        <row r="3558">
          <cell r="H3558" t="str">
            <v>GS</v>
          </cell>
        </row>
        <row r="3559">
          <cell r="H3559" t="str">
            <v>GS</v>
          </cell>
        </row>
        <row r="3560">
          <cell r="H3560" t="str">
            <v>GS</v>
          </cell>
        </row>
        <row r="3561">
          <cell r="H3561" t="str">
            <v>GS</v>
          </cell>
        </row>
        <row r="3562">
          <cell r="H3562" t="str">
            <v>GS</v>
          </cell>
        </row>
        <row r="3563">
          <cell r="H3563" t="str">
            <v>GS</v>
          </cell>
        </row>
        <row r="3564">
          <cell r="H3564" t="str">
            <v>GS</v>
          </cell>
        </row>
        <row r="3565">
          <cell r="H3565" t="str">
            <v>GS</v>
          </cell>
        </row>
        <row r="3566">
          <cell r="H3566" t="str">
            <v>GS</v>
          </cell>
        </row>
        <row r="3567">
          <cell r="H3567" t="str">
            <v>GS</v>
          </cell>
        </row>
        <row r="3568">
          <cell r="H3568" t="str">
            <v>GS</v>
          </cell>
        </row>
        <row r="3569">
          <cell r="H3569" t="str">
            <v>GS</v>
          </cell>
        </row>
        <row r="3570">
          <cell r="H3570" t="str">
            <v>GS</v>
          </cell>
        </row>
        <row r="3571">
          <cell r="H3571" t="str">
            <v>GS</v>
          </cell>
        </row>
        <row r="3572">
          <cell r="H3572" t="str">
            <v>GS</v>
          </cell>
        </row>
        <row r="3573">
          <cell r="H3573" t="str">
            <v>GS</v>
          </cell>
        </row>
        <row r="3574">
          <cell r="H3574" t="str">
            <v>GS</v>
          </cell>
        </row>
        <row r="3575">
          <cell r="H3575" t="str">
            <v>GS</v>
          </cell>
        </row>
        <row r="3576">
          <cell r="H3576" t="str">
            <v>GS</v>
          </cell>
        </row>
        <row r="3577">
          <cell r="H3577" t="str">
            <v>GS</v>
          </cell>
        </row>
        <row r="3578">
          <cell r="H3578" t="str">
            <v>GS</v>
          </cell>
        </row>
        <row r="3579">
          <cell r="H3579" t="str">
            <v>GS</v>
          </cell>
        </row>
        <row r="3580">
          <cell r="H3580" t="str">
            <v>GS</v>
          </cell>
        </row>
        <row r="3581">
          <cell r="H3581" t="str">
            <v>GS</v>
          </cell>
        </row>
        <row r="3582">
          <cell r="H3582" t="str">
            <v>GS</v>
          </cell>
        </row>
        <row r="3583">
          <cell r="H3583" t="str">
            <v>GS</v>
          </cell>
        </row>
        <row r="3584">
          <cell r="H3584" t="str">
            <v>GS</v>
          </cell>
        </row>
        <row r="3585">
          <cell r="H3585" t="str">
            <v>GS</v>
          </cell>
        </row>
        <row r="3586">
          <cell r="H3586" t="str">
            <v>GS</v>
          </cell>
        </row>
        <row r="3587">
          <cell r="H3587" t="str">
            <v>GS</v>
          </cell>
        </row>
        <row r="3588">
          <cell r="H3588" t="str">
            <v>GS</v>
          </cell>
        </row>
        <row r="3589">
          <cell r="H3589" t="str">
            <v>GS</v>
          </cell>
        </row>
        <row r="3590">
          <cell r="H3590" t="str">
            <v>GS</v>
          </cell>
        </row>
        <row r="3591">
          <cell r="H3591" t="str">
            <v>GS</v>
          </cell>
        </row>
        <row r="3592">
          <cell r="H3592" t="str">
            <v>GS</v>
          </cell>
        </row>
        <row r="3593">
          <cell r="H3593" t="str">
            <v>GS</v>
          </cell>
        </row>
        <row r="3594">
          <cell r="H3594" t="str">
            <v>GS</v>
          </cell>
        </row>
        <row r="3595">
          <cell r="H3595" t="str">
            <v>GS</v>
          </cell>
        </row>
        <row r="3596">
          <cell r="H3596" t="str">
            <v>GS</v>
          </cell>
        </row>
        <row r="3597">
          <cell r="H3597" t="str">
            <v>GS</v>
          </cell>
        </row>
        <row r="3598">
          <cell r="H3598" t="str">
            <v>GS</v>
          </cell>
        </row>
        <row r="3599">
          <cell r="H3599" t="str">
            <v>GS</v>
          </cell>
        </row>
        <row r="3600">
          <cell r="H3600" t="str">
            <v>GS</v>
          </cell>
        </row>
        <row r="3601">
          <cell r="H3601" t="str">
            <v>GS</v>
          </cell>
        </row>
        <row r="3602">
          <cell r="H3602" t="str">
            <v>GS</v>
          </cell>
        </row>
        <row r="3603">
          <cell r="H3603" t="str">
            <v>GS</v>
          </cell>
        </row>
        <row r="3604">
          <cell r="H3604" t="str">
            <v>GS</v>
          </cell>
        </row>
        <row r="3605">
          <cell r="H3605" t="str">
            <v>GS</v>
          </cell>
        </row>
        <row r="3606">
          <cell r="H3606" t="str">
            <v>GS</v>
          </cell>
        </row>
        <row r="3607">
          <cell r="H3607" t="str">
            <v>GS</v>
          </cell>
        </row>
        <row r="3608">
          <cell r="H3608" t="str">
            <v>GS</v>
          </cell>
        </row>
        <row r="3609">
          <cell r="H3609" t="str">
            <v>GS</v>
          </cell>
        </row>
        <row r="3610">
          <cell r="H3610" t="str">
            <v>GS</v>
          </cell>
        </row>
        <row r="3611">
          <cell r="H3611" t="str">
            <v>GS</v>
          </cell>
        </row>
        <row r="3612">
          <cell r="H3612" t="str">
            <v>GS</v>
          </cell>
        </row>
        <row r="3613">
          <cell r="H3613" t="str">
            <v>GS</v>
          </cell>
        </row>
        <row r="3614">
          <cell r="H3614" t="str">
            <v>GS</v>
          </cell>
        </row>
        <row r="3615">
          <cell r="H3615" t="str">
            <v>GS</v>
          </cell>
        </row>
        <row r="3616">
          <cell r="H3616" t="str">
            <v>GS</v>
          </cell>
        </row>
        <row r="3617">
          <cell r="H3617" t="str">
            <v>GS</v>
          </cell>
        </row>
        <row r="3618">
          <cell r="H3618" t="str">
            <v>GS</v>
          </cell>
        </row>
        <row r="3619">
          <cell r="H3619" t="str">
            <v>GS</v>
          </cell>
        </row>
        <row r="3620">
          <cell r="H3620" t="str">
            <v>GS</v>
          </cell>
        </row>
        <row r="3621">
          <cell r="H3621" t="str">
            <v>GS</v>
          </cell>
        </row>
        <row r="3622">
          <cell r="H3622" t="str">
            <v>GS</v>
          </cell>
        </row>
        <row r="3623">
          <cell r="H3623" t="str">
            <v>GS</v>
          </cell>
        </row>
        <row r="3624">
          <cell r="H3624" t="str">
            <v>GS</v>
          </cell>
        </row>
        <row r="3625">
          <cell r="H3625" t="str">
            <v>GS</v>
          </cell>
        </row>
        <row r="3626">
          <cell r="H3626" t="str">
            <v>GS</v>
          </cell>
        </row>
        <row r="3627">
          <cell r="H3627" t="str">
            <v>GS</v>
          </cell>
        </row>
        <row r="3628">
          <cell r="H3628" t="str">
            <v>GS</v>
          </cell>
        </row>
        <row r="3629">
          <cell r="H3629" t="str">
            <v>GS</v>
          </cell>
        </row>
        <row r="3630">
          <cell r="H3630" t="str">
            <v>GS</v>
          </cell>
        </row>
        <row r="3631">
          <cell r="H3631" t="str">
            <v>GS</v>
          </cell>
        </row>
        <row r="3632">
          <cell r="H3632" t="str">
            <v>GS</v>
          </cell>
        </row>
        <row r="3633">
          <cell r="H3633" t="str">
            <v>GS</v>
          </cell>
        </row>
        <row r="3634">
          <cell r="H3634" t="str">
            <v>GS</v>
          </cell>
        </row>
        <row r="3635">
          <cell r="H3635" t="str">
            <v>GS</v>
          </cell>
        </row>
        <row r="3636">
          <cell r="H3636" t="str">
            <v>GS</v>
          </cell>
        </row>
        <row r="3637">
          <cell r="H3637" t="str">
            <v>GS</v>
          </cell>
        </row>
        <row r="3638">
          <cell r="H3638" t="str">
            <v>GS</v>
          </cell>
        </row>
        <row r="3639">
          <cell r="H3639" t="str">
            <v>GS</v>
          </cell>
        </row>
        <row r="3640">
          <cell r="H3640" t="str">
            <v>GS</v>
          </cell>
        </row>
        <row r="3641">
          <cell r="H3641" t="str">
            <v>GS</v>
          </cell>
        </row>
        <row r="3642">
          <cell r="H3642" t="str">
            <v>GS</v>
          </cell>
        </row>
        <row r="3643">
          <cell r="H3643" t="str">
            <v>GS</v>
          </cell>
        </row>
        <row r="3644">
          <cell r="H3644" t="str">
            <v>GS</v>
          </cell>
        </row>
        <row r="3645">
          <cell r="H3645" t="str">
            <v>GS</v>
          </cell>
        </row>
        <row r="3646">
          <cell r="H3646" t="str">
            <v>GS</v>
          </cell>
        </row>
        <row r="3647">
          <cell r="H3647" t="str">
            <v>GS</v>
          </cell>
        </row>
        <row r="3648">
          <cell r="H3648" t="str">
            <v>GS</v>
          </cell>
        </row>
        <row r="3649">
          <cell r="H3649" t="str">
            <v>GS</v>
          </cell>
        </row>
        <row r="3650">
          <cell r="H3650" t="str">
            <v>GS</v>
          </cell>
        </row>
        <row r="3651">
          <cell r="H3651" t="str">
            <v>GS</v>
          </cell>
        </row>
        <row r="3652">
          <cell r="H3652" t="str">
            <v>GS</v>
          </cell>
        </row>
        <row r="3653">
          <cell r="H3653" t="str">
            <v>GS</v>
          </cell>
        </row>
        <row r="3654">
          <cell r="H3654" t="str">
            <v>GS</v>
          </cell>
        </row>
        <row r="3655">
          <cell r="H3655" t="str">
            <v>GS</v>
          </cell>
        </row>
        <row r="3656">
          <cell r="H3656" t="str">
            <v>GS</v>
          </cell>
        </row>
        <row r="3657">
          <cell r="H3657" t="str">
            <v>GS</v>
          </cell>
        </row>
        <row r="3658">
          <cell r="H3658" t="str">
            <v>GS</v>
          </cell>
        </row>
        <row r="3659">
          <cell r="H3659" t="str">
            <v>GS</v>
          </cell>
        </row>
        <row r="3660">
          <cell r="H3660" t="str">
            <v>GS</v>
          </cell>
        </row>
        <row r="3661">
          <cell r="H3661" t="str">
            <v>GS</v>
          </cell>
        </row>
        <row r="3662">
          <cell r="H3662" t="str">
            <v>GS</v>
          </cell>
        </row>
        <row r="3663">
          <cell r="H3663" t="str">
            <v>GS</v>
          </cell>
        </row>
        <row r="3664">
          <cell r="H3664" t="str">
            <v>GS</v>
          </cell>
        </row>
        <row r="3665">
          <cell r="H3665" t="str">
            <v>GS</v>
          </cell>
        </row>
        <row r="3666">
          <cell r="H3666" t="str">
            <v>GS</v>
          </cell>
        </row>
        <row r="3667">
          <cell r="H3667" t="str">
            <v>GS</v>
          </cell>
        </row>
        <row r="3668">
          <cell r="H3668" t="str">
            <v>GS</v>
          </cell>
        </row>
        <row r="3669">
          <cell r="H3669" t="str">
            <v>GS</v>
          </cell>
        </row>
        <row r="3670">
          <cell r="H3670" t="str">
            <v>GS</v>
          </cell>
        </row>
        <row r="3671">
          <cell r="H3671" t="str">
            <v>GS</v>
          </cell>
        </row>
        <row r="3672">
          <cell r="H3672" t="str">
            <v>GT</v>
          </cell>
        </row>
        <row r="3673">
          <cell r="H3673" t="str">
            <v>GT</v>
          </cell>
        </row>
        <row r="3674">
          <cell r="H3674" t="str">
            <v>GT</v>
          </cell>
        </row>
        <row r="3675">
          <cell r="H3675" t="str">
            <v>GT</v>
          </cell>
        </row>
        <row r="3676">
          <cell r="H3676" t="str">
            <v>GT</v>
          </cell>
        </row>
        <row r="3677">
          <cell r="H3677" t="str">
            <v>GT</v>
          </cell>
        </row>
        <row r="3678">
          <cell r="H3678" t="str">
            <v>GT</v>
          </cell>
        </row>
        <row r="3679">
          <cell r="H3679" t="str">
            <v>GT</v>
          </cell>
        </row>
        <row r="3680">
          <cell r="H3680" t="str">
            <v>GT</v>
          </cell>
        </row>
        <row r="3681">
          <cell r="H3681" t="str">
            <v>GT</v>
          </cell>
        </row>
        <row r="3682">
          <cell r="H3682" t="str">
            <v>GT</v>
          </cell>
        </row>
        <row r="3683">
          <cell r="H3683" t="str">
            <v>GT</v>
          </cell>
        </row>
        <row r="3684">
          <cell r="H3684" t="str">
            <v>GT</v>
          </cell>
        </row>
        <row r="3685">
          <cell r="H3685" t="str">
            <v>GT</v>
          </cell>
        </row>
        <row r="3686">
          <cell r="H3686" t="str">
            <v>GT</v>
          </cell>
        </row>
        <row r="3687">
          <cell r="H3687" t="str">
            <v>GT</v>
          </cell>
        </row>
        <row r="3688">
          <cell r="H3688" t="str">
            <v>GT</v>
          </cell>
        </row>
        <row r="3689">
          <cell r="H3689" t="str">
            <v>GT</v>
          </cell>
        </row>
        <row r="3690">
          <cell r="H3690" t="str">
            <v>GT</v>
          </cell>
        </row>
        <row r="3691">
          <cell r="H3691" t="str">
            <v>GT</v>
          </cell>
        </row>
        <row r="3692">
          <cell r="H3692" t="str">
            <v>GT</v>
          </cell>
        </row>
        <row r="3693">
          <cell r="H3693" t="str">
            <v>GT</v>
          </cell>
        </row>
        <row r="3694">
          <cell r="H3694" t="str">
            <v>GT</v>
          </cell>
        </row>
        <row r="3695">
          <cell r="H3695" t="str">
            <v>GT</v>
          </cell>
        </row>
        <row r="3696">
          <cell r="H3696" t="str">
            <v>GT</v>
          </cell>
        </row>
        <row r="3697">
          <cell r="H3697" t="str">
            <v>GT</v>
          </cell>
        </row>
        <row r="3698">
          <cell r="H3698" t="str">
            <v>GT</v>
          </cell>
        </row>
        <row r="3699">
          <cell r="H3699" t="str">
            <v>GT</v>
          </cell>
        </row>
        <row r="3700">
          <cell r="H3700" t="str">
            <v>GT</v>
          </cell>
        </row>
        <row r="3701">
          <cell r="H3701" t="str">
            <v>GT</v>
          </cell>
        </row>
        <row r="3702">
          <cell r="H3702" t="str">
            <v>GT</v>
          </cell>
        </row>
        <row r="3703">
          <cell r="H3703" t="str">
            <v>GT</v>
          </cell>
        </row>
        <row r="3704">
          <cell r="H3704" t="str">
            <v>GT</v>
          </cell>
        </row>
        <row r="3705">
          <cell r="H3705" t="str">
            <v>GT</v>
          </cell>
        </row>
        <row r="3706">
          <cell r="H3706" t="str">
            <v>GT</v>
          </cell>
        </row>
        <row r="3707">
          <cell r="H3707" t="str">
            <v>GT</v>
          </cell>
        </row>
        <row r="3708">
          <cell r="H3708" t="str">
            <v>GT</v>
          </cell>
        </row>
        <row r="3709">
          <cell r="H3709" t="str">
            <v>GT</v>
          </cell>
        </row>
        <row r="3710">
          <cell r="H3710" t="str">
            <v>GT</v>
          </cell>
        </row>
        <row r="3711">
          <cell r="H3711" t="str">
            <v>GT</v>
          </cell>
        </row>
        <row r="3712">
          <cell r="H3712" t="str">
            <v>GT</v>
          </cell>
        </row>
        <row r="3713">
          <cell r="H3713" t="str">
            <v>GT</v>
          </cell>
        </row>
        <row r="3714">
          <cell r="H3714" t="str">
            <v>GT</v>
          </cell>
        </row>
        <row r="3715">
          <cell r="H3715" t="str">
            <v>GT</v>
          </cell>
        </row>
        <row r="3716">
          <cell r="H3716" t="str">
            <v>GT</v>
          </cell>
        </row>
        <row r="3717">
          <cell r="H3717" t="str">
            <v>GT</v>
          </cell>
        </row>
        <row r="3718">
          <cell r="H3718" t="str">
            <v>GT</v>
          </cell>
        </row>
        <row r="3719">
          <cell r="H3719" t="str">
            <v>GT</v>
          </cell>
        </row>
        <row r="3720">
          <cell r="H3720" t="str">
            <v>GT</v>
          </cell>
        </row>
        <row r="3721">
          <cell r="H3721" t="str">
            <v>GT</v>
          </cell>
        </row>
        <row r="3722">
          <cell r="H3722" t="str">
            <v>GT</v>
          </cell>
        </row>
        <row r="3723">
          <cell r="H3723" t="str">
            <v>GT</v>
          </cell>
        </row>
        <row r="3724">
          <cell r="H3724" t="str">
            <v>GT</v>
          </cell>
        </row>
        <row r="3725">
          <cell r="H3725" t="str">
            <v>GT</v>
          </cell>
        </row>
        <row r="3726">
          <cell r="H3726" t="str">
            <v>GT</v>
          </cell>
        </row>
        <row r="3727">
          <cell r="H3727" t="str">
            <v>GT</v>
          </cell>
        </row>
        <row r="3728">
          <cell r="H3728" t="str">
            <v>GT</v>
          </cell>
        </row>
        <row r="3729">
          <cell r="H3729" t="str">
            <v>GT</v>
          </cell>
        </row>
        <row r="3730">
          <cell r="H3730" t="str">
            <v>GT</v>
          </cell>
        </row>
        <row r="3731">
          <cell r="H3731" t="str">
            <v>GT</v>
          </cell>
        </row>
        <row r="3732">
          <cell r="H3732" t="str">
            <v>GT</v>
          </cell>
        </row>
        <row r="3733">
          <cell r="H3733" t="str">
            <v>GT</v>
          </cell>
        </row>
        <row r="3734">
          <cell r="H3734" t="str">
            <v>GT</v>
          </cell>
        </row>
        <row r="3735">
          <cell r="H3735" t="str">
            <v>GT</v>
          </cell>
        </row>
        <row r="3736">
          <cell r="H3736" t="str">
            <v>GT</v>
          </cell>
        </row>
        <row r="3737">
          <cell r="H3737" t="str">
            <v>GT</v>
          </cell>
        </row>
        <row r="3738">
          <cell r="H3738" t="str">
            <v>GT</v>
          </cell>
        </row>
        <row r="3739">
          <cell r="H3739" t="str">
            <v>GT</v>
          </cell>
        </row>
        <row r="3740">
          <cell r="H3740" t="str">
            <v>GT</v>
          </cell>
        </row>
        <row r="3741">
          <cell r="H3741" t="str">
            <v>GT</v>
          </cell>
        </row>
        <row r="3742">
          <cell r="H3742" t="str">
            <v>GT</v>
          </cell>
        </row>
        <row r="3743">
          <cell r="H3743" t="str">
            <v>GT</v>
          </cell>
        </row>
        <row r="3744">
          <cell r="H3744" t="str">
            <v>GT</v>
          </cell>
        </row>
        <row r="3745">
          <cell r="H3745" t="str">
            <v>GT</v>
          </cell>
        </row>
        <row r="3746">
          <cell r="H3746" t="str">
            <v>GT</v>
          </cell>
        </row>
        <row r="3747">
          <cell r="H3747" t="str">
            <v>GT</v>
          </cell>
        </row>
        <row r="3748">
          <cell r="H3748" t="str">
            <v>GT</v>
          </cell>
        </row>
        <row r="3749">
          <cell r="H3749" t="str">
            <v>GT</v>
          </cell>
        </row>
        <row r="3750">
          <cell r="H3750" t="str">
            <v>GT</v>
          </cell>
        </row>
        <row r="3751">
          <cell r="H3751" t="str">
            <v>GT</v>
          </cell>
        </row>
        <row r="3752">
          <cell r="H3752" t="str">
            <v>GT</v>
          </cell>
        </row>
        <row r="3753">
          <cell r="H3753" t="str">
            <v>GT</v>
          </cell>
        </row>
        <row r="3754">
          <cell r="H3754" t="str">
            <v>GT</v>
          </cell>
        </row>
        <row r="3755">
          <cell r="H3755" t="str">
            <v>GT</v>
          </cell>
        </row>
        <row r="3756">
          <cell r="H3756" t="str">
            <v>GT</v>
          </cell>
        </row>
        <row r="3757">
          <cell r="H3757" t="str">
            <v>GT</v>
          </cell>
        </row>
        <row r="3758">
          <cell r="H3758" t="str">
            <v>GT</v>
          </cell>
        </row>
        <row r="3759">
          <cell r="H3759" t="str">
            <v>GT</v>
          </cell>
        </row>
        <row r="3760">
          <cell r="H3760" t="str">
            <v>GT</v>
          </cell>
        </row>
        <row r="3761">
          <cell r="H3761" t="str">
            <v>GT</v>
          </cell>
        </row>
        <row r="3762">
          <cell r="H3762" t="str">
            <v>GT</v>
          </cell>
        </row>
        <row r="3763">
          <cell r="H3763" t="str">
            <v>GT</v>
          </cell>
        </row>
        <row r="3764">
          <cell r="H3764" t="str">
            <v>GT</v>
          </cell>
        </row>
        <row r="3765">
          <cell r="H3765" t="str">
            <v>GT</v>
          </cell>
        </row>
        <row r="3766">
          <cell r="H3766" t="str">
            <v>GT</v>
          </cell>
        </row>
        <row r="3767">
          <cell r="H3767" t="str">
            <v>GT</v>
          </cell>
        </row>
        <row r="3768">
          <cell r="H3768" t="str">
            <v>GT</v>
          </cell>
        </row>
        <row r="3769">
          <cell r="H3769" t="str">
            <v>GT</v>
          </cell>
        </row>
        <row r="3770">
          <cell r="H3770" t="str">
            <v>GT</v>
          </cell>
        </row>
        <row r="3771">
          <cell r="H3771" t="str">
            <v>GT</v>
          </cell>
        </row>
        <row r="3772">
          <cell r="H3772" t="str">
            <v>GT</v>
          </cell>
        </row>
        <row r="3773">
          <cell r="H3773" t="str">
            <v>GT</v>
          </cell>
        </row>
        <row r="3774">
          <cell r="H3774" t="str">
            <v>GT</v>
          </cell>
        </row>
        <row r="3775">
          <cell r="H3775" t="str">
            <v>GT</v>
          </cell>
        </row>
        <row r="3776">
          <cell r="H3776" t="str">
            <v>GT</v>
          </cell>
        </row>
        <row r="3777">
          <cell r="H3777" t="str">
            <v>GT</v>
          </cell>
        </row>
        <row r="3778">
          <cell r="H3778" t="str">
            <v>GT</v>
          </cell>
        </row>
        <row r="3779">
          <cell r="H3779" t="str">
            <v>GT</v>
          </cell>
        </row>
        <row r="3780">
          <cell r="H3780" t="str">
            <v>GT</v>
          </cell>
        </row>
        <row r="3781">
          <cell r="H3781" t="str">
            <v>GT</v>
          </cell>
        </row>
        <row r="3782">
          <cell r="H3782" t="str">
            <v>GT</v>
          </cell>
        </row>
        <row r="3783">
          <cell r="H3783" t="str">
            <v>GT</v>
          </cell>
        </row>
        <row r="3784">
          <cell r="H3784" t="str">
            <v>GT</v>
          </cell>
        </row>
        <row r="3785">
          <cell r="H3785" t="str">
            <v>GT</v>
          </cell>
        </row>
        <row r="3786">
          <cell r="H3786" t="str">
            <v>GT</v>
          </cell>
        </row>
        <row r="3787">
          <cell r="H3787" t="str">
            <v>GT</v>
          </cell>
        </row>
        <row r="3788">
          <cell r="H3788" t="str">
            <v>GT</v>
          </cell>
        </row>
        <row r="3789">
          <cell r="H3789" t="str">
            <v>GT</v>
          </cell>
        </row>
        <row r="3790">
          <cell r="H3790" t="str">
            <v>GT</v>
          </cell>
        </row>
        <row r="3791">
          <cell r="H3791" t="str">
            <v>GT</v>
          </cell>
        </row>
        <row r="3792">
          <cell r="H3792" t="str">
            <v>GT</v>
          </cell>
        </row>
        <row r="3793">
          <cell r="H3793" t="str">
            <v>GT</v>
          </cell>
        </row>
        <row r="3794">
          <cell r="H3794" t="str">
            <v>GT</v>
          </cell>
        </row>
        <row r="3795">
          <cell r="H3795" t="str">
            <v>GT</v>
          </cell>
        </row>
        <row r="3796">
          <cell r="H3796" t="str">
            <v>GT</v>
          </cell>
        </row>
        <row r="3797">
          <cell r="H3797" t="str">
            <v>GT</v>
          </cell>
        </row>
        <row r="3798">
          <cell r="H3798" t="str">
            <v>GT</v>
          </cell>
        </row>
        <row r="3799">
          <cell r="H3799" t="str">
            <v>GT</v>
          </cell>
        </row>
        <row r="3800">
          <cell r="H3800" t="str">
            <v>GT</v>
          </cell>
        </row>
        <row r="3801">
          <cell r="H3801" t="str">
            <v>GT</v>
          </cell>
        </row>
        <row r="3802">
          <cell r="H3802" t="str">
            <v>GT</v>
          </cell>
        </row>
        <row r="3803">
          <cell r="H3803" t="str">
            <v>GT</v>
          </cell>
        </row>
        <row r="3804">
          <cell r="H3804" t="str">
            <v>GT</v>
          </cell>
        </row>
        <row r="3805">
          <cell r="H3805" t="str">
            <v>GT</v>
          </cell>
        </row>
        <row r="3806">
          <cell r="H3806" t="str">
            <v>GT</v>
          </cell>
        </row>
        <row r="3807">
          <cell r="H3807" t="str">
            <v>GT</v>
          </cell>
        </row>
        <row r="3808">
          <cell r="H3808" t="str">
            <v>GT</v>
          </cell>
        </row>
        <row r="3809">
          <cell r="H3809" t="str">
            <v>GT</v>
          </cell>
        </row>
        <row r="3810">
          <cell r="H3810" t="str">
            <v>GT</v>
          </cell>
        </row>
        <row r="3811">
          <cell r="H3811" t="str">
            <v>GT</v>
          </cell>
        </row>
        <row r="3812">
          <cell r="H3812" t="str">
            <v>GT</v>
          </cell>
        </row>
        <row r="3813">
          <cell r="H3813" t="str">
            <v>GT</v>
          </cell>
        </row>
        <row r="3814">
          <cell r="H3814" t="str">
            <v>GT</v>
          </cell>
        </row>
        <row r="3815">
          <cell r="H3815" t="str">
            <v>GT</v>
          </cell>
        </row>
        <row r="3816">
          <cell r="H3816" t="str">
            <v>GT</v>
          </cell>
        </row>
        <row r="3817">
          <cell r="H3817" t="str">
            <v>GT</v>
          </cell>
        </row>
        <row r="3818">
          <cell r="H3818" t="str">
            <v>GT</v>
          </cell>
        </row>
        <row r="3819">
          <cell r="H3819" t="str">
            <v>GT</v>
          </cell>
        </row>
        <row r="3820">
          <cell r="H3820" t="str">
            <v>GT</v>
          </cell>
        </row>
        <row r="3821">
          <cell r="H3821" t="str">
            <v>GT</v>
          </cell>
        </row>
        <row r="3822">
          <cell r="H3822" t="str">
            <v>GT</v>
          </cell>
        </row>
        <row r="3823">
          <cell r="H3823" t="str">
            <v>GT</v>
          </cell>
        </row>
        <row r="3824">
          <cell r="H3824" t="str">
            <v>GT</v>
          </cell>
        </row>
        <row r="3825">
          <cell r="H3825" t="str">
            <v>GT</v>
          </cell>
        </row>
        <row r="3826">
          <cell r="H3826" t="str">
            <v>GT</v>
          </cell>
        </row>
        <row r="3827">
          <cell r="H3827" t="str">
            <v>GT</v>
          </cell>
        </row>
        <row r="3828">
          <cell r="H3828" t="str">
            <v>GT</v>
          </cell>
        </row>
        <row r="3829">
          <cell r="H3829" t="str">
            <v>GT</v>
          </cell>
        </row>
        <row r="3830">
          <cell r="H3830" t="str">
            <v>GT</v>
          </cell>
        </row>
        <row r="3831">
          <cell r="H3831" t="str">
            <v>GT</v>
          </cell>
        </row>
        <row r="3832">
          <cell r="H3832" t="str">
            <v>GT</v>
          </cell>
        </row>
        <row r="3833">
          <cell r="H3833" t="str">
            <v>GT</v>
          </cell>
        </row>
        <row r="3834">
          <cell r="H3834" t="str">
            <v>GT</v>
          </cell>
        </row>
        <row r="3835">
          <cell r="H3835" t="str">
            <v>GT</v>
          </cell>
        </row>
        <row r="3836">
          <cell r="H3836" t="str">
            <v>GT</v>
          </cell>
        </row>
        <row r="3837">
          <cell r="H3837" t="str">
            <v>GT</v>
          </cell>
        </row>
        <row r="3838">
          <cell r="H3838" t="str">
            <v>GT</v>
          </cell>
        </row>
        <row r="3839">
          <cell r="H3839" t="str">
            <v>GT</v>
          </cell>
        </row>
        <row r="3840">
          <cell r="H3840" t="str">
            <v>GT</v>
          </cell>
        </row>
        <row r="3841">
          <cell r="H3841" t="str">
            <v>GT</v>
          </cell>
        </row>
        <row r="3842">
          <cell r="H3842" t="str">
            <v>GT</v>
          </cell>
        </row>
        <row r="3843">
          <cell r="H3843" t="str">
            <v>GT</v>
          </cell>
        </row>
        <row r="3844">
          <cell r="H3844" t="str">
            <v>GT</v>
          </cell>
        </row>
        <row r="3845">
          <cell r="H3845" t="str">
            <v>GT</v>
          </cell>
        </row>
        <row r="3846">
          <cell r="H3846" t="str">
            <v>GT</v>
          </cell>
        </row>
        <row r="3847">
          <cell r="H3847" t="str">
            <v>GT</v>
          </cell>
        </row>
        <row r="3848">
          <cell r="H3848" t="str">
            <v>GT</v>
          </cell>
        </row>
        <row r="3849">
          <cell r="H3849" t="str">
            <v>GT</v>
          </cell>
        </row>
        <row r="3850">
          <cell r="H3850" t="str">
            <v>GT</v>
          </cell>
        </row>
        <row r="3851">
          <cell r="H3851" t="str">
            <v>GT</v>
          </cell>
        </row>
        <row r="3852">
          <cell r="H3852" t="str">
            <v>Burden</v>
          </cell>
        </row>
        <row r="3853">
          <cell r="H3853" t="str">
            <v>Burden</v>
          </cell>
        </row>
        <row r="3854">
          <cell r="H3854" t="str">
            <v>Burden</v>
          </cell>
        </row>
        <row r="3855">
          <cell r="H3855" t="str">
            <v>Burden</v>
          </cell>
        </row>
        <row r="3856">
          <cell r="H3856" t="str">
            <v>Burden</v>
          </cell>
        </row>
        <row r="3857">
          <cell r="H3857" t="str">
            <v>Burden</v>
          </cell>
        </row>
        <row r="3858">
          <cell r="H3858" t="str">
            <v>Burden</v>
          </cell>
        </row>
        <row r="3859">
          <cell r="H3859" t="str">
            <v>Burden</v>
          </cell>
        </row>
        <row r="3860">
          <cell r="H3860" t="str">
            <v>Rev</v>
          </cell>
        </row>
        <row r="3861">
          <cell r="H3861" t="str">
            <v>Rev</v>
          </cell>
        </row>
        <row r="3862">
          <cell r="H3862" t="str">
            <v>Rev</v>
          </cell>
        </row>
        <row r="3863">
          <cell r="H3863" t="str">
            <v>GA</v>
          </cell>
        </row>
        <row r="3864">
          <cell r="H3864" t="str">
            <v>GA</v>
          </cell>
        </row>
        <row r="3865">
          <cell r="H3865" t="str">
            <v>GA</v>
          </cell>
        </row>
        <row r="3866">
          <cell r="H3866" t="str">
            <v>GA</v>
          </cell>
        </row>
        <row r="3867">
          <cell r="H3867" t="str">
            <v>GA</v>
          </cell>
        </row>
        <row r="3868">
          <cell r="H3868" t="str">
            <v>GA</v>
          </cell>
        </row>
        <row r="3869">
          <cell r="H3869" t="str">
            <v>GA</v>
          </cell>
        </row>
        <row r="3870">
          <cell r="H3870" t="str">
            <v>GA</v>
          </cell>
        </row>
        <row r="3871">
          <cell r="H3871" t="str">
            <v>GA</v>
          </cell>
        </row>
        <row r="3872">
          <cell r="H3872" t="str">
            <v>GA</v>
          </cell>
        </row>
        <row r="3873">
          <cell r="H3873" t="str">
            <v>GA</v>
          </cell>
        </row>
        <row r="3874">
          <cell r="H3874" t="str">
            <v>GA</v>
          </cell>
        </row>
        <row r="3875">
          <cell r="H3875" t="str">
            <v>GA</v>
          </cell>
        </row>
        <row r="3876">
          <cell r="H3876" t="str">
            <v>GA</v>
          </cell>
        </row>
        <row r="3877">
          <cell r="H3877" t="str">
            <v>GA</v>
          </cell>
        </row>
        <row r="3878">
          <cell r="H3878" t="str">
            <v>GA</v>
          </cell>
        </row>
        <row r="3879">
          <cell r="H3879" t="str">
            <v>GA</v>
          </cell>
        </row>
        <row r="3880">
          <cell r="H3880" t="str">
            <v>GA</v>
          </cell>
        </row>
        <row r="3881">
          <cell r="H3881" t="str">
            <v>GA</v>
          </cell>
        </row>
        <row r="3882">
          <cell r="H3882" t="str">
            <v>GA</v>
          </cell>
        </row>
        <row r="3883">
          <cell r="H3883" t="str">
            <v>GA</v>
          </cell>
        </row>
        <row r="3884">
          <cell r="H3884" t="str">
            <v>GA</v>
          </cell>
        </row>
        <row r="3885">
          <cell r="H3885" t="str">
            <v>GA</v>
          </cell>
        </row>
        <row r="3886">
          <cell r="H3886" t="str">
            <v>GA</v>
          </cell>
        </row>
        <row r="3887">
          <cell r="H3887" t="str">
            <v>GA</v>
          </cell>
        </row>
        <row r="3888">
          <cell r="H3888" t="str">
            <v>GA</v>
          </cell>
        </row>
        <row r="3889">
          <cell r="H3889" t="str">
            <v>GA</v>
          </cell>
        </row>
        <row r="3890">
          <cell r="H3890" t="str">
            <v>GA</v>
          </cell>
        </row>
        <row r="3891">
          <cell r="H3891" t="str">
            <v>GA</v>
          </cell>
        </row>
        <row r="3892">
          <cell r="H3892" t="str">
            <v>GA</v>
          </cell>
        </row>
        <row r="3893">
          <cell r="H3893" t="str">
            <v>GA</v>
          </cell>
        </row>
        <row r="3894">
          <cell r="H3894" t="str">
            <v>GA</v>
          </cell>
        </row>
        <row r="3895">
          <cell r="H3895" t="str">
            <v>GA</v>
          </cell>
        </row>
        <row r="3896">
          <cell r="H3896" t="str">
            <v>GA</v>
          </cell>
        </row>
        <row r="3897">
          <cell r="H3897" t="str">
            <v>GA</v>
          </cell>
        </row>
        <row r="3898">
          <cell r="H3898" t="str">
            <v>GA</v>
          </cell>
        </row>
        <row r="3899">
          <cell r="H3899" t="str">
            <v>GA</v>
          </cell>
        </row>
        <row r="3900">
          <cell r="H3900" t="str">
            <v>GA</v>
          </cell>
        </row>
        <row r="3901">
          <cell r="H3901" t="str">
            <v>GA</v>
          </cell>
        </row>
        <row r="3902">
          <cell r="H3902" t="str">
            <v>GA</v>
          </cell>
        </row>
        <row r="3903">
          <cell r="H3903" t="str">
            <v>GA</v>
          </cell>
        </row>
        <row r="3904">
          <cell r="H3904" t="str">
            <v>GA</v>
          </cell>
        </row>
        <row r="3905">
          <cell r="H3905" t="str">
            <v>GA</v>
          </cell>
        </row>
        <row r="3906">
          <cell r="H3906" t="str">
            <v>GA</v>
          </cell>
        </row>
        <row r="3907">
          <cell r="H3907" t="str">
            <v>GA</v>
          </cell>
        </row>
        <row r="3908">
          <cell r="H3908" t="str">
            <v>GA</v>
          </cell>
        </row>
        <row r="3909">
          <cell r="H3909" t="str">
            <v>GA</v>
          </cell>
        </row>
        <row r="3910">
          <cell r="H3910" t="str">
            <v>GA</v>
          </cell>
        </row>
        <row r="3911">
          <cell r="H3911" t="str">
            <v>GA</v>
          </cell>
        </row>
        <row r="3912">
          <cell r="H3912" t="str">
            <v>GA</v>
          </cell>
        </row>
        <row r="3913">
          <cell r="H3913" t="str">
            <v>GA</v>
          </cell>
        </row>
        <row r="3914">
          <cell r="H3914" t="str">
            <v>GA</v>
          </cell>
        </row>
        <row r="3915">
          <cell r="H3915" t="str">
            <v>GA</v>
          </cell>
        </row>
        <row r="3916">
          <cell r="H3916" t="str">
            <v>GA</v>
          </cell>
        </row>
        <row r="3917">
          <cell r="H3917" t="str">
            <v>GA</v>
          </cell>
        </row>
        <row r="3918">
          <cell r="H3918" t="str">
            <v>GA</v>
          </cell>
        </row>
        <row r="3919">
          <cell r="H3919" t="str">
            <v>GA</v>
          </cell>
        </row>
        <row r="3920">
          <cell r="H3920" t="str">
            <v>GA</v>
          </cell>
        </row>
        <row r="3921">
          <cell r="H3921" t="str">
            <v>GA</v>
          </cell>
        </row>
        <row r="3922">
          <cell r="H3922" t="str">
            <v>GA</v>
          </cell>
        </row>
        <row r="3923">
          <cell r="H3923" t="str">
            <v>GA</v>
          </cell>
        </row>
        <row r="3924">
          <cell r="H3924" t="str">
            <v>GA</v>
          </cell>
        </row>
        <row r="3925">
          <cell r="H3925" t="str">
            <v>GA</v>
          </cell>
        </row>
        <row r="3926">
          <cell r="H3926" t="str">
            <v>GA</v>
          </cell>
        </row>
        <row r="3927">
          <cell r="H3927" t="str">
            <v>GA</v>
          </cell>
        </row>
        <row r="3928">
          <cell r="H3928" t="str">
            <v>GA</v>
          </cell>
        </row>
        <row r="3929">
          <cell r="H3929" t="str">
            <v>GA</v>
          </cell>
        </row>
        <row r="3930">
          <cell r="H3930" t="str">
            <v>GA</v>
          </cell>
        </row>
        <row r="3931">
          <cell r="H3931" t="str">
            <v>GA</v>
          </cell>
        </row>
        <row r="3932">
          <cell r="H3932" t="str">
            <v>GA</v>
          </cell>
        </row>
        <row r="3933">
          <cell r="H3933" t="str">
            <v>GS</v>
          </cell>
        </row>
        <row r="3934">
          <cell r="H3934" t="str">
            <v>GS</v>
          </cell>
        </row>
        <row r="3935">
          <cell r="H3935" t="str">
            <v>GS</v>
          </cell>
        </row>
        <row r="3936">
          <cell r="H3936" t="str">
            <v>GS</v>
          </cell>
        </row>
        <row r="3937">
          <cell r="H3937" t="str">
            <v>GS</v>
          </cell>
        </row>
        <row r="3938">
          <cell r="H3938" t="str">
            <v>GS</v>
          </cell>
        </row>
        <row r="3939">
          <cell r="H3939" t="str">
            <v>GS</v>
          </cell>
        </row>
        <row r="3940">
          <cell r="H3940" t="str">
            <v>GS</v>
          </cell>
        </row>
        <row r="3941">
          <cell r="H3941" t="str">
            <v>GS</v>
          </cell>
        </row>
        <row r="3942">
          <cell r="H3942" t="str">
            <v>GS</v>
          </cell>
        </row>
        <row r="3943">
          <cell r="H3943" t="str">
            <v>GS</v>
          </cell>
        </row>
        <row r="3944">
          <cell r="H3944" t="str">
            <v>GS</v>
          </cell>
        </row>
        <row r="3945">
          <cell r="H3945" t="str">
            <v>GS</v>
          </cell>
        </row>
        <row r="3946">
          <cell r="H3946" t="str">
            <v>GS</v>
          </cell>
        </row>
        <row r="3947">
          <cell r="H3947" t="str">
            <v>GS</v>
          </cell>
        </row>
        <row r="3948">
          <cell r="H3948" t="str">
            <v>GS</v>
          </cell>
        </row>
        <row r="3949">
          <cell r="H3949" t="str">
            <v>GS</v>
          </cell>
        </row>
        <row r="3950">
          <cell r="H3950" t="str">
            <v>GS</v>
          </cell>
        </row>
        <row r="3951">
          <cell r="H3951" t="str">
            <v>GS</v>
          </cell>
        </row>
        <row r="3952">
          <cell r="H3952" t="str">
            <v>GS</v>
          </cell>
        </row>
        <row r="3953">
          <cell r="H3953" t="str">
            <v>GS</v>
          </cell>
        </row>
        <row r="3954">
          <cell r="H3954" t="str">
            <v>GS</v>
          </cell>
        </row>
        <row r="3955">
          <cell r="H3955" t="str">
            <v>GS</v>
          </cell>
        </row>
        <row r="3956">
          <cell r="H3956" t="str">
            <v>GS</v>
          </cell>
        </row>
        <row r="3957">
          <cell r="H3957" t="str">
            <v>GS</v>
          </cell>
        </row>
        <row r="3958">
          <cell r="H3958" t="str">
            <v>GS</v>
          </cell>
        </row>
        <row r="3959">
          <cell r="H3959" t="str">
            <v>GS</v>
          </cell>
        </row>
        <row r="3960">
          <cell r="H3960" t="str">
            <v>GS</v>
          </cell>
        </row>
        <row r="3961">
          <cell r="H3961" t="str">
            <v>GS</v>
          </cell>
        </row>
        <row r="3962">
          <cell r="H3962" t="str">
            <v>GS</v>
          </cell>
        </row>
        <row r="3963">
          <cell r="H3963" t="str">
            <v>GS</v>
          </cell>
        </row>
        <row r="3964">
          <cell r="H3964" t="str">
            <v>GS</v>
          </cell>
        </row>
        <row r="3965">
          <cell r="H3965" t="str">
            <v>GS</v>
          </cell>
        </row>
        <row r="3966">
          <cell r="H3966" t="str">
            <v>GS</v>
          </cell>
        </row>
        <row r="3967">
          <cell r="H3967" t="str">
            <v>GS</v>
          </cell>
        </row>
        <row r="3968">
          <cell r="H3968" t="str">
            <v>GS</v>
          </cell>
        </row>
        <row r="3969">
          <cell r="H3969" t="str">
            <v>GS</v>
          </cell>
        </row>
        <row r="3970">
          <cell r="H3970" t="str">
            <v>GS</v>
          </cell>
        </row>
        <row r="3971">
          <cell r="H3971" t="str">
            <v>GS</v>
          </cell>
        </row>
        <row r="3972">
          <cell r="H3972" t="str">
            <v>GS</v>
          </cell>
        </row>
        <row r="3973">
          <cell r="H3973" t="str">
            <v>GS</v>
          </cell>
        </row>
        <row r="3974">
          <cell r="H3974" t="str">
            <v>GS</v>
          </cell>
        </row>
        <row r="3975">
          <cell r="H3975" t="str">
            <v>GS</v>
          </cell>
        </row>
        <row r="3976">
          <cell r="H3976" t="str">
            <v>GS</v>
          </cell>
        </row>
        <row r="3977">
          <cell r="H3977" t="str">
            <v>GS</v>
          </cell>
        </row>
        <row r="3978">
          <cell r="H3978" t="str">
            <v>GS</v>
          </cell>
        </row>
        <row r="3979">
          <cell r="H3979" t="str">
            <v>GS</v>
          </cell>
        </row>
        <row r="3980">
          <cell r="H3980" t="str">
            <v>GS</v>
          </cell>
        </row>
        <row r="3981">
          <cell r="H3981" t="str">
            <v>GS</v>
          </cell>
        </row>
        <row r="3982">
          <cell r="H3982" t="str">
            <v>GS</v>
          </cell>
        </row>
        <row r="3983">
          <cell r="H3983" t="str">
            <v>GS</v>
          </cell>
        </row>
        <row r="3984">
          <cell r="H3984" t="str">
            <v>GS</v>
          </cell>
        </row>
        <row r="3985">
          <cell r="H3985" t="str">
            <v>GS</v>
          </cell>
        </row>
        <row r="3986">
          <cell r="H3986" t="str">
            <v>GS</v>
          </cell>
        </row>
        <row r="3987">
          <cell r="H3987" t="str">
            <v>GS</v>
          </cell>
        </row>
        <row r="3988">
          <cell r="H3988" t="str">
            <v>GS</v>
          </cell>
        </row>
        <row r="3989">
          <cell r="H3989" t="str">
            <v>GS</v>
          </cell>
        </row>
        <row r="3990">
          <cell r="H3990" t="str">
            <v>GS</v>
          </cell>
        </row>
        <row r="3991">
          <cell r="H3991" t="str">
            <v>GS</v>
          </cell>
        </row>
        <row r="3992">
          <cell r="H3992" t="str">
            <v>GS</v>
          </cell>
        </row>
        <row r="3993">
          <cell r="H3993" t="str">
            <v>GS</v>
          </cell>
        </row>
        <row r="3994">
          <cell r="H3994" t="str">
            <v>GS</v>
          </cell>
        </row>
        <row r="3995">
          <cell r="H3995" t="str">
            <v>GS</v>
          </cell>
        </row>
        <row r="3996">
          <cell r="H3996" t="str">
            <v>GS</v>
          </cell>
        </row>
        <row r="3997">
          <cell r="H3997" t="str">
            <v>GS</v>
          </cell>
        </row>
        <row r="3998">
          <cell r="H3998" t="str">
            <v>GS</v>
          </cell>
        </row>
        <row r="3999">
          <cell r="H3999" t="str">
            <v>GS</v>
          </cell>
        </row>
        <row r="4000">
          <cell r="H4000" t="str">
            <v>GS</v>
          </cell>
        </row>
        <row r="4001">
          <cell r="H4001" t="str">
            <v>GS</v>
          </cell>
        </row>
        <row r="4002">
          <cell r="H4002" t="str">
            <v>GS</v>
          </cell>
        </row>
        <row r="4003">
          <cell r="H4003" t="str">
            <v>GS</v>
          </cell>
        </row>
        <row r="4004">
          <cell r="H4004" t="str">
            <v>GS</v>
          </cell>
        </row>
        <row r="4005">
          <cell r="H4005" t="str">
            <v>GS</v>
          </cell>
        </row>
        <row r="4006">
          <cell r="H4006" t="str">
            <v>GS</v>
          </cell>
        </row>
        <row r="4007">
          <cell r="H4007" t="str">
            <v>GS</v>
          </cell>
        </row>
        <row r="4008">
          <cell r="H4008" t="str">
            <v>GS</v>
          </cell>
        </row>
        <row r="4009">
          <cell r="H4009" t="str">
            <v>GS</v>
          </cell>
        </row>
        <row r="4010">
          <cell r="H4010" t="str">
            <v>GS</v>
          </cell>
        </row>
        <row r="4011">
          <cell r="H4011" t="str">
            <v>GS</v>
          </cell>
        </row>
        <row r="4012">
          <cell r="H4012" t="str">
            <v>GS</v>
          </cell>
        </row>
        <row r="4013">
          <cell r="H4013" t="str">
            <v>GS</v>
          </cell>
        </row>
        <row r="4014">
          <cell r="H4014" t="str">
            <v>GS</v>
          </cell>
        </row>
        <row r="4015">
          <cell r="H4015" t="str">
            <v>GS</v>
          </cell>
        </row>
        <row r="4016">
          <cell r="H4016" t="str">
            <v>GS</v>
          </cell>
        </row>
        <row r="4017">
          <cell r="H4017" t="str">
            <v>GS</v>
          </cell>
        </row>
        <row r="4018">
          <cell r="H4018" t="str">
            <v>GS</v>
          </cell>
        </row>
        <row r="4019">
          <cell r="H4019" t="str">
            <v>GS</v>
          </cell>
        </row>
        <row r="4020">
          <cell r="H4020" t="str">
            <v>GS</v>
          </cell>
        </row>
        <row r="4021">
          <cell r="H4021" t="str">
            <v>GS</v>
          </cell>
        </row>
        <row r="4022">
          <cell r="H4022" t="str">
            <v>GS</v>
          </cell>
        </row>
        <row r="4023">
          <cell r="H4023" t="str">
            <v>GS</v>
          </cell>
        </row>
        <row r="4024">
          <cell r="H4024" t="str">
            <v>GS</v>
          </cell>
        </row>
        <row r="4025">
          <cell r="H4025" t="str">
            <v>GS</v>
          </cell>
        </row>
        <row r="4026">
          <cell r="H4026" t="str">
            <v>GS</v>
          </cell>
        </row>
        <row r="4027">
          <cell r="H4027" t="str">
            <v>GS</v>
          </cell>
        </row>
        <row r="4028">
          <cell r="H4028" t="str">
            <v>GS</v>
          </cell>
        </row>
        <row r="4029">
          <cell r="H4029" t="str">
            <v>GS</v>
          </cell>
        </row>
        <row r="4030">
          <cell r="H4030" t="str">
            <v>GS</v>
          </cell>
        </row>
        <row r="4031">
          <cell r="H4031" t="str">
            <v>GS</v>
          </cell>
        </row>
        <row r="4032">
          <cell r="H4032" t="str">
            <v>GS</v>
          </cell>
        </row>
        <row r="4033">
          <cell r="H4033" t="str">
            <v>GS</v>
          </cell>
        </row>
        <row r="4034">
          <cell r="H4034" t="str">
            <v>GS</v>
          </cell>
        </row>
        <row r="4035">
          <cell r="H4035" t="str">
            <v>GS</v>
          </cell>
        </row>
        <row r="4036">
          <cell r="H4036" t="str">
            <v>GS</v>
          </cell>
        </row>
        <row r="4037">
          <cell r="H4037" t="str">
            <v>GS</v>
          </cell>
        </row>
        <row r="4038">
          <cell r="H4038" t="str">
            <v>GS</v>
          </cell>
        </row>
        <row r="4039">
          <cell r="H4039" t="str">
            <v>GS</v>
          </cell>
        </row>
        <row r="4040">
          <cell r="H4040" t="str">
            <v>GS</v>
          </cell>
        </row>
        <row r="4041">
          <cell r="H4041" t="str">
            <v>GS</v>
          </cell>
        </row>
        <row r="4042">
          <cell r="H4042" t="str">
            <v>GS</v>
          </cell>
        </row>
        <row r="4043">
          <cell r="H4043" t="str">
            <v>GS</v>
          </cell>
        </row>
        <row r="4044">
          <cell r="H4044" t="str">
            <v>GS</v>
          </cell>
        </row>
        <row r="4045">
          <cell r="H4045" t="str">
            <v>GS</v>
          </cell>
        </row>
        <row r="4046">
          <cell r="H4046" t="str">
            <v>GS</v>
          </cell>
        </row>
        <row r="4047">
          <cell r="H4047" t="str">
            <v>GS</v>
          </cell>
        </row>
        <row r="4048">
          <cell r="H4048" t="str">
            <v>GS</v>
          </cell>
        </row>
        <row r="4049">
          <cell r="H4049" t="str">
            <v>GS</v>
          </cell>
        </row>
        <row r="4050">
          <cell r="H4050" t="str">
            <v>GS</v>
          </cell>
        </row>
        <row r="4051">
          <cell r="H4051" t="str">
            <v>GS</v>
          </cell>
        </row>
        <row r="4052">
          <cell r="H4052" t="str">
            <v>GS</v>
          </cell>
        </row>
        <row r="4053">
          <cell r="H4053" t="str">
            <v>GS</v>
          </cell>
        </row>
        <row r="4054">
          <cell r="H4054" t="str">
            <v>GS</v>
          </cell>
        </row>
        <row r="4055">
          <cell r="H4055" t="str">
            <v>GS</v>
          </cell>
        </row>
        <row r="4056">
          <cell r="H4056" t="str">
            <v>GS</v>
          </cell>
        </row>
        <row r="4057">
          <cell r="H4057" t="str">
            <v>GS</v>
          </cell>
        </row>
        <row r="4058">
          <cell r="H4058" t="str">
            <v>GS</v>
          </cell>
        </row>
        <row r="4059">
          <cell r="H4059" t="str">
            <v>GS</v>
          </cell>
        </row>
        <row r="4060">
          <cell r="H4060" t="str">
            <v>GS</v>
          </cell>
        </row>
        <row r="4061">
          <cell r="H4061" t="str">
            <v>GS</v>
          </cell>
        </row>
        <row r="4062">
          <cell r="H4062" t="str">
            <v>GS</v>
          </cell>
        </row>
        <row r="4063">
          <cell r="H4063" t="str">
            <v>GS</v>
          </cell>
        </row>
        <row r="4064">
          <cell r="H4064" t="str">
            <v>GS</v>
          </cell>
        </row>
        <row r="4065">
          <cell r="H4065" t="str">
            <v>GS</v>
          </cell>
        </row>
        <row r="4066">
          <cell r="H4066" t="str">
            <v>GS</v>
          </cell>
        </row>
        <row r="4067">
          <cell r="H4067" t="str">
            <v>GS</v>
          </cell>
        </row>
        <row r="4068">
          <cell r="H4068" t="str">
            <v>GT</v>
          </cell>
        </row>
        <row r="4069">
          <cell r="H4069" t="str">
            <v>GT</v>
          </cell>
        </row>
        <row r="4070">
          <cell r="H4070" t="str">
            <v>GT</v>
          </cell>
        </row>
        <row r="4071">
          <cell r="H4071" t="str">
            <v>GT</v>
          </cell>
        </row>
        <row r="4072">
          <cell r="H4072" t="str">
            <v>GT</v>
          </cell>
        </row>
        <row r="4073">
          <cell r="H4073" t="str">
            <v>GT</v>
          </cell>
        </row>
        <row r="4074">
          <cell r="H4074" t="str">
            <v>GT</v>
          </cell>
        </row>
        <row r="4075">
          <cell r="H4075" t="str">
            <v>GT</v>
          </cell>
        </row>
        <row r="4076">
          <cell r="H4076" t="str">
            <v>GT</v>
          </cell>
        </row>
        <row r="4077">
          <cell r="H4077" t="str">
            <v>GT</v>
          </cell>
        </row>
        <row r="4078">
          <cell r="H4078" t="str">
            <v>GT</v>
          </cell>
        </row>
        <row r="4079">
          <cell r="H4079" t="str">
            <v>GT</v>
          </cell>
        </row>
        <row r="4080">
          <cell r="H4080" t="str">
            <v>GT</v>
          </cell>
        </row>
        <row r="4081">
          <cell r="H4081" t="str">
            <v>GT</v>
          </cell>
        </row>
        <row r="4082">
          <cell r="H4082" t="str">
            <v>GT</v>
          </cell>
        </row>
        <row r="4083">
          <cell r="H4083" t="str">
            <v>GT</v>
          </cell>
        </row>
        <row r="4084">
          <cell r="H4084" t="str">
            <v>GT</v>
          </cell>
        </row>
        <row r="4085">
          <cell r="H4085" t="str">
            <v>GT</v>
          </cell>
        </row>
        <row r="4086">
          <cell r="H4086" t="str">
            <v>GT</v>
          </cell>
        </row>
        <row r="4087">
          <cell r="H4087" t="str">
            <v>GT</v>
          </cell>
        </row>
        <row r="4088">
          <cell r="H4088" t="str">
            <v>GT</v>
          </cell>
        </row>
        <row r="4089">
          <cell r="H4089" t="str">
            <v>GT</v>
          </cell>
        </row>
        <row r="4090">
          <cell r="H4090" t="str">
            <v>GT</v>
          </cell>
        </row>
        <row r="4091">
          <cell r="H4091" t="str">
            <v>GT</v>
          </cell>
        </row>
        <row r="4092">
          <cell r="H4092" t="str">
            <v>GT</v>
          </cell>
        </row>
        <row r="4093">
          <cell r="H4093" t="str">
            <v>GT</v>
          </cell>
        </row>
        <row r="4094">
          <cell r="H4094" t="str">
            <v>GT</v>
          </cell>
        </row>
        <row r="4095">
          <cell r="H4095" t="str">
            <v>GT</v>
          </cell>
        </row>
        <row r="4096">
          <cell r="H4096" t="str">
            <v>GT</v>
          </cell>
        </row>
        <row r="4097">
          <cell r="H4097" t="str">
            <v>GT</v>
          </cell>
        </row>
        <row r="4098">
          <cell r="H4098" t="str">
            <v>GT</v>
          </cell>
        </row>
        <row r="4099">
          <cell r="H4099" t="str">
            <v>GT</v>
          </cell>
        </row>
        <row r="4100">
          <cell r="H4100" t="str">
            <v>GT</v>
          </cell>
        </row>
        <row r="4101">
          <cell r="H4101" t="str">
            <v>GT</v>
          </cell>
        </row>
        <row r="4102">
          <cell r="H4102" t="str">
            <v>GT</v>
          </cell>
        </row>
        <row r="4103">
          <cell r="H4103" t="str">
            <v>GT</v>
          </cell>
        </row>
        <row r="4104">
          <cell r="H4104" t="str">
            <v>GT</v>
          </cell>
        </row>
        <row r="4105">
          <cell r="H4105" t="str">
            <v>GT</v>
          </cell>
        </row>
        <row r="4106">
          <cell r="H4106" t="str">
            <v>GT</v>
          </cell>
        </row>
        <row r="4107">
          <cell r="H4107" t="str">
            <v>GT</v>
          </cell>
        </row>
        <row r="4108">
          <cell r="H4108" t="str">
            <v>GT</v>
          </cell>
        </row>
        <row r="4109">
          <cell r="H4109" t="str">
            <v>GT</v>
          </cell>
        </row>
        <row r="4110">
          <cell r="H4110" t="str">
            <v>GT</v>
          </cell>
        </row>
        <row r="4111">
          <cell r="H4111" t="str">
            <v>GT</v>
          </cell>
        </row>
        <row r="4112">
          <cell r="H4112" t="str">
            <v>GT</v>
          </cell>
        </row>
        <row r="4113">
          <cell r="H4113" t="str">
            <v>GT</v>
          </cell>
        </row>
        <row r="4114">
          <cell r="H4114" t="str">
            <v>GT</v>
          </cell>
        </row>
        <row r="4115">
          <cell r="H4115" t="str">
            <v>GT</v>
          </cell>
        </row>
        <row r="4116">
          <cell r="H4116" t="str">
            <v>GT</v>
          </cell>
        </row>
        <row r="4117">
          <cell r="H4117" t="str">
            <v>GT</v>
          </cell>
        </row>
        <row r="4118">
          <cell r="H4118" t="str">
            <v>GT</v>
          </cell>
        </row>
        <row r="4119">
          <cell r="H4119" t="str">
            <v>GT</v>
          </cell>
        </row>
        <row r="4120">
          <cell r="H4120" t="str">
            <v>GT</v>
          </cell>
        </row>
        <row r="4121">
          <cell r="H4121" t="str">
            <v>GT</v>
          </cell>
        </row>
        <row r="4122">
          <cell r="H4122" t="str">
            <v>GT</v>
          </cell>
        </row>
        <row r="4123">
          <cell r="H4123" t="str">
            <v>GT</v>
          </cell>
        </row>
        <row r="4124">
          <cell r="H4124" t="str">
            <v>GT</v>
          </cell>
        </row>
        <row r="4125">
          <cell r="H4125" t="str">
            <v>GT</v>
          </cell>
        </row>
        <row r="4126">
          <cell r="H4126" t="str">
            <v>GT</v>
          </cell>
        </row>
        <row r="4127">
          <cell r="H4127" t="str">
            <v>GT</v>
          </cell>
        </row>
        <row r="4128">
          <cell r="H4128" t="str">
            <v>GT</v>
          </cell>
        </row>
        <row r="4129">
          <cell r="H4129" t="str">
            <v>GT</v>
          </cell>
        </row>
        <row r="4130">
          <cell r="H4130" t="str">
            <v>GT</v>
          </cell>
        </row>
        <row r="4131">
          <cell r="H4131" t="str">
            <v>GT</v>
          </cell>
        </row>
        <row r="4132">
          <cell r="H4132" t="str">
            <v>GT</v>
          </cell>
        </row>
        <row r="4133">
          <cell r="H4133" t="str">
            <v>GT</v>
          </cell>
        </row>
        <row r="4134">
          <cell r="H4134" t="str">
            <v>GT</v>
          </cell>
        </row>
        <row r="4135">
          <cell r="H4135" t="str">
            <v>GT</v>
          </cell>
        </row>
        <row r="4136">
          <cell r="H4136" t="str">
            <v>GT</v>
          </cell>
        </row>
        <row r="4137">
          <cell r="H4137" t="str">
            <v>GT</v>
          </cell>
        </row>
        <row r="4138">
          <cell r="H4138" t="str">
            <v>GT</v>
          </cell>
        </row>
        <row r="4139">
          <cell r="H4139" t="str">
            <v>GT</v>
          </cell>
        </row>
        <row r="4140">
          <cell r="H4140" t="str">
            <v>GT</v>
          </cell>
        </row>
        <row r="4141">
          <cell r="H4141" t="str">
            <v>GT</v>
          </cell>
        </row>
        <row r="4142">
          <cell r="H4142" t="str">
            <v>GT</v>
          </cell>
        </row>
        <row r="4143">
          <cell r="H4143" t="str">
            <v>GT</v>
          </cell>
        </row>
        <row r="4144">
          <cell r="H4144" t="str">
            <v>GT</v>
          </cell>
        </row>
        <row r="4145">
          <cell r="H4145" t="str">
            <v>GT</v>
          </cell>
        </row>
        <row r="4146">
          <cell r="H4146" t="str">
            <v>GT</v>
          </cell>
        </row>
        <row r="4147">
          <cell r="H4147" t="str">
            <v>GT</v>
          </cell>
        </row>
        <row r="4148">
          <cell r="H4148" t="str">
            <v>GT</v>
          </cell>
        </row>
        <row r="4149">
          <cell r="H4149" t="str">
            <v>GT</v>
          </cell>
        </row>
        <row r="4150">
          <cell r="H4150" t="str">
            <v>GT</v>
          </cell>
        </row>
        <row r="4151">
          <cell r="H4151" t="str">
            <v>GT</v>
          </cell>
        </row>
        <row r="4152">
          <cell r="H4152" t="str">
            <v>GT</v>
          </cell>
        </row>
        <row r="4153">
          <cell r="H4153" t="str">
            <v>GT</v>
          </cell>
        </row>
        <row r="4154">
          <cell r="H4154" t="str">
            <v>GT</v>
          </cell>
        </row>
        <row r="4155">
          <cell r="H4155" t="str">
            <v>GT</v>
          </cell>
        </row>
        <row r="4156">
          <cell r="H4156" t="str">
            <v>GT</v>
          </cell>
        </row>
        <row r="4157">
          <cell r="H4157" t="str">
            <v>GT</v>
          </cell>
        </row>
        <row r="4158">
          <cell r="H4158" t="str">
            <v>GT</v>
          </cell>
        </row>
        <row r="4159">
          <cell r="H4159" t="str">
            <v>GT</v>
          </cell>
        </row>
        <row r="4160">
          <cell r="H4160" t="str">
            <v>GT</v>
          </cell>
        </row>
        <row r="4161">
          <cell r="H4161" t="str">
            <v>GT</v>
          </cell>
        </row>
        <row r="4162">
          <cell r="H4162" t="str">
            <v>GT</v>
          </cell>
        </row>
        <row r="4163">
          <cell r="H4163" t="str">
            <v>GT</v>
          </cell>
        </row>
        <row r="4164">
          <cell r="H4164" t="str">
            <v>GT</v>
          </cell>
        </row>
        <row r="4165">
          <cell r="H4165" t="str">
            <v>GT</v>
          </cell>
        </row>
        <row r="4166">
          <cell r="H4166" t="str">
            <v>GT</v>
          </cell>
        </row>
        <row r="4167">
          <cell r="H4167" t="str">
            <v>GT</v>
          </cell>
        </row>
        <row r="4168">
          <cell r="H4168" t="str">
            <v>GT</v>
          </cell>
        </row>
        <row r="4169">
          <cell r="H4169" t="str">
            <v>GT</v>
          </cell>
        </row>
        <row r="4170">
          <cell r="H4170" t="str">
            <v>GT</v>
          </cell>
        </row>
        <row r="4171">
          <cell r="H4171" t="str">
            <v>GT</v>
          </cell>
        </row>
        <row r="4172">
          <cell r="H4172" t="str">
            <v>GT</v>
          </cell>
        </row>
        <row r="4173">
          <cell r="H4173" t="str">
            <v>GT</v>
          </cell>
        </row>
        <row r="4174">
          <cell r="H4174" t="str">
            <v>GT</v>
          </cell>
        </row>
        <row r="4175">
          <cell r="H4175" t="str">
            <v>GT</v>
          </cell>
        </row>
        <row r="4176">
          <cell r="H4176" t="str">
            <v>GT</v>
          </cell>
        </row>
        <row r="4177">
          <cell r="H4177" t="str">
            <v>GT</v>
          </cell>
        </row>
        <row r="4178">
          <cell r="H4178" t="str">
            <v>GT</v>
          </cell>
        </row>
        <row r="4179">
          <cell r="H4179" t="str">
            <v>GT</v>
          </cell>
        </row>
        <row r="4180">
          <cell r="H4180" t="str">
            <v>GT</v>
          </cell>
        </row>
        <row r="4181">
          <cell r="H4181" t="str">
            <v>GT</v>
          </cell>
        </row>
        <row r="4182">
          <cell r="H4182" t="str">
            <v>GT</v>
          </cell>
        </row>
        <row r="4183">
          <cell r="H4183" t="str">
            <v>GT</v>
          </cell>
        </row>
        <row r="4184">
          <cell r="H4184" t="str">
            <v>GT</v>
          </cell>
        </row>
        <row r="4185">
          <cell r="H4185" t="str">
            <v>GT</v>
          </cell>
        </row>
        <row r="4186">
          <cell r="H4186" t="str">
            <v>GT</v>
          </cell>
        </row>
        <row r="4187">
          <cell r="H4187" t="str">
            <v>GT</v>
          </cell>
        </row>
        <row r="4188">
          <cell r="H4188" t="str">
            <v>GT</v>
          </cell>
        </row>
        <row r="4189">
          <cell r="H4189" t="str">
            <v>GT</v>
          </cell>
        </row>
        <row r="4190">
          <cell r="H4190" t="str">
            <v>GT</v>
          </cell>
        </row>
        <row r="4191">
          <cell r="H4191" t="str">
            <v>GT</v>
          </cell>
        </row>
        <row r="4192">
          <cell r="H4192" t="str">
            <v>GT</v>
          </cell>
        </row>
        <row r="4193">
          <cell r="H4193" t="str">
            <v>GT</v>
          </cell>
        </row>
        <row r="4194">
          <cell r="H4194" t="str">
            <v>GT</v>
          </cell>
        </row>
        <row r="4195">
          <cell r="H4195" t="str">
            <v>GT</v>
          </cell>
        </row>
        <row r="4196">
          <cell r="H4196" t="str">
            <v>GT</v>
          </cell>
        </row>
        <row r="4197">
          <cell r="H4197" t="str">
            <v>GT</v>
          </cell>
        </row>
        <row r="4198">
          <cell r="H4198" t="str">
            <v>GT</v>
          </cell>
        </row>
        <row r="4199">
          <cell r="H4199" t="str">
            <v>GT</v>
          </cell>
        </row>
        <row r="4200">
          <cell r="H4200" t="str">
            <v>GT</v>
          </cell>
        </row>
        <row r="4201">
          <cell r="H4201" t="str">
            <v>GT</v>
          </cell>
        </row>
        <row r="4202">
          <cell r="H4202" t="str">
            <v>GT</v>
          </cell>
        </row>
        <row r="4203">
          <cell r="H4203" t="str">
            <v>GT</v>
          </cell>
        </row>
        <row r="4204">
          <cell r="H4204" t="str">
            <v>GT</v>
          </cell>
        </row>
        <row r="4205">
          <cell r="H4205" t="str">
            <v>GT</v>
          </cell>
        </row>
        <row r="4206">
          <cell r="H4206" t="str">
            <v>GT</v>
          </cell>
        </row>
        <row r="4207">
          <cell r="H4207" t="str">
            <v>GT</v>
          </cell>
        </row>
        <row r="4208">
          <cell r="H4208" t="str">
            <v>GT</v>
          </cell>
        </row>
        <row r="4209">
          <cell r="H4209" t="str">
            <v>GT</v>
          </cell>
        </row>
        <row r="4210">
          <cell r="H4210" t="str">
            <v>GT</v>
          </cell>
        </row>
        <row r="4211">
          <cell r="H4211" t="str">
            <v>GT</v>
          </cell>
        </row>
        <row r="4212">
          <cell r="H4212" t="str">
            <v>GT</v>
          </cell>
        </row>
        <row r="4213">
          <cell r="H4213" t="str">
            <v>GT</v>
          </cell>
        </row>
        <row r="4214">
          <cell r="H4214" t="str">
            <v>GT</v>
          </cell>
        </row>
        <row r="4215">
          <cell r="H4215" t="str">
            <v>GT</v>
          </cell>
        </row>
        <row r="4216">
          <cell r="H4216" t="str">
            <v>GT</v>
          </cell>
        </row>
        <row r="4217">
          <cell r="H4217" t="str">
            <v>GT</v>
          </cell>
        </row>
        <row r="4218">
          <cell r="H4218" t="str">
            <v>GT</v>
          </cell>
        </row>
        <row r="4219">
          <cell r="H4219" t="str">
            <v>GT</v>
          </cell>
        </row>
        <row r="4220">
          <cell r="H4220" t="str">
            <v>GT</v>
          </cell>
        </row>
        <row r="4221">
          <cell r="H4221" t="str">
            <v>GT</v>
          </cell>
        </row>
        <row r="4222">
          <cell r="H4222" t="str">
            <v>GT</v>
          </cell>
        </row>
        <row r="4223">
          <cell r="H4223" t="str">
            <v>GT</v>
          </cell>
        </row>
        <row r="4224">
          <cell r="H4224" t="str">
            <v>GT</v>
          </cell>
        </row>
        <row r="4225">
          <cell r="H4225" t="str">
            <v>GT</v>
          </cell>
        </row>
        <row r="4226">
          <cell r="H4226" t="str">
            <v>GT</v>
          </cell>
        </row>
        <row r="4227">
          <cell r="H4227" t="str">
            <v>GT</v>
          </cell>
        </row>
        <row r="4228">
          <cell r="H4228" t="str">
            <v>GT</v>
          </cell>
        </row>
        <row r="4229">
          <cell r="H4229" t="str">
            <v>GT</v>
          </cell>
        </row>
        <row r="4230">
          <cell r="H4230" t="str">
            <v>GT</v>
          </cell>
        </row>
        <row r="4231">
          <cell r="H4231" t="str">
            <v>GT</v>
          </cell>
        </row>
        <row r="4232">
          <cell r="H4232" t="str">
            <v>GT</v>
          </cell>
        </row>
        <row r="4233">
          <cell r="H4233" t="str">
            <v>GT</v>
          </cell>
        </row>
        <row r="4234">
          <cell r="H4234" t="str">
            <v>GT</v>
          </cell>
        </row>
        <row r="4235">
          <cell r="H4235" t="str">
            <v>GT</v>
          </cell>
        </row>
        <row r="4236">
          <cell r="H4236" t="str">
            <v>GT</v>
          </cell>
        </row>
        <row r="4237">
          <cell r="H4237" t="str">
            <v>GT</v>
          </cell>
        </row>
        <row r="4238">
          <cell r="H4238" t="str">
            <v>GT</v>
          </cell>
        </row>
        <row r="4239">
          <cell r="H4239" t="str">
            <v>GT</v>
          </cell>
        </row>
        <row r="4240">
          <cell r="H4240" t="str">
            <v>GT</v>
          </cell>
        </row>
        <row r="4241">
          <cell r="H4241" t="str">
            <v>GT</v>
          </cell>
        </row>
        <row r="4242">
          <cell r="H4242" t="str">
            <v>GT</v>
          </cell>
        </row>
        <row r="4243">
          <cell r="H4243" t="str">
            <v>GT</v>
          </cell>
        </row>
        <row r="4244">
          <cell r="H4244" t="str">
            <v>GT</v>
          </cell>
        </row>
        <row r="4245">
          <cell r="H4245" t="str">
            <v>GT</v>
          </cell>
        </row>
        <row r="4246">
          <cell r="H4246" t="str">
            <v>GT</v>
          </cell>
        </row>
        <row r="4247">
          <cell r="H4247" t="str">
            <v>GT</v>
          </cell>
        </row>
        <row r="4248">
          <cell r="H4248" t="str">
            <v>GT</v>
          </cell>
        </row>
        <row r="4249">
          <cell r="H4249" t="str">
            <v>GT</v>
          </cell>
        </row>
        <row r="4250">
          <cell r="H4250" t="str">
            <v>GT</v>
          </cell>
        </row>
        <row r="4251">
          <cell r="H4251" t="str">
            <v>GT</v>
          </cell>
        </row>
        <row r="4252">
          <cell r="H4252" t="str">
            <v>GT</v>
          </cell>
        </row>
        <row r="4253">
          <cell r="H4253" t="str">
            <v>GT</v>
          </cell>
        </row>
        <row r="4254">
          <cell r="H4254" t="str">
            <v>GT</v>
          </cell>
        </row>
        <row r="4255">
          <cell r="H4255" t="str">
            <v>GT</v>
          </cell>
        </row>
        <row r="4256">
          <cell r="H4256" t="str">
            <v>GT</v>
          </cell>
        </row>
        <row r="4257">
          <cell r="H4257" t="str">
            <v>GT</v>
          </cell>
        </row>
        <row r="4258">
          <cell r="H4258" t="str">
            <v>GT</v>
          </cell>
        </row>
        <row r="4259">
          <cell r="H4259" t="str">
            <v>GT</v>
          </cell>
        </row>
        <row r="4260">
          <cell r="H4260" t="str">
            <v>GT</v>
          </cell>
        </row>
        <row r="4261">
          <cell r="H4261" t="str">
            <v>GT</v>
          </cell>
        </row>
        <row r="4262">
          <cell r="H4262" t="str">
            <v>GT</v>
          </cell>
        </row>
        <row r="4263">
          <cell r="H4263" t="str">
            <v>GT</v>
          </cell>
        </row>
        <row r="4264">
          <cell r="H4264" t="str">
            <v>GT</v>
          </cell>
        </row>
        <row r="4265">
          <cell r="H4265" t="str">
            <v>GT</v>
          </cell>
        </row>
        <row r="4266">
          <cell r="H4266" t="str">
            <v>GT</v>
          </cell>
        </row>
        <row r="4267">
          <cell r="H4267" t="str">
            <v>GT</v>
          </cell>
        </row>
        <row r="4268">
          <cell r="H4268" t="str">
            <v>GT</v>
          </cell>
        </row>
        <row r="4269">
          <cell r="H4269" t="str">
            <v>GT</v>
          </cell>
        </row>
        <row r="4270">
          <cell r="H4270" t="str">
            <v>GT</v>
          </cell>
        </row>
        <row r="4271">
          <cell r="H4271" t="str">
            <v>GT</v>
          </cell>
        </row>
        <row r="4272">
          <cell r="H4272" t="str">
            <v>GT</v>
          </cell>
        </row>
        <row r="4273">
          <cell r="H4273" t="str">
            <v>GT</v>
          </cell>
        </row>
        <row r="4274">
          <cell r="H4274" t="str">
            <v>GT</v>
          </cell>
        </row>
        <row r="4275">
          <cell r="H4275" t="str">
            <v>GT</v>
          </cell>
        </row>
        <row r="4276">
          <cell r="H4276" t="str">
            <v>GT</v>
          </cell>
        </row>
        <row r="4277">
          <cell r="H4277" t="str">
            <v>GT</v>
          </cell>
        </row>
        <row r="4278">
          <cell r="H4278" t="str">
            <v>GT</v>
          </cell>
        </row>
        <row r="4279">
          <cell r="H4279" t="str">
            <v>GT</v>
          </cell>
        </row>
        <row r="4280">
          <cell r="H4280" t="str">
            <v>GT</v>
          </cell>
        </row>
        <row r="4281">
          <cell r="H4281" t="str">
            <v>GT</v>
          </cell>
        </row>
        <row r="4282">
          <cell r="H4282" t="str">
            <v>GT</v>
          </cell>
        </row>
        <row r="4283">
          <cell r="H4283" t="str">
            <v>GT</v>
          </cell>
        </row>
        <row r="4284">
          <cell r="H4284" t="str">
            <v>GT</v>
          </cell>
        </row>
        <row r="4285">
          <cell r="H4285" t="str">
            <v>GT</v>
          </cell>
        </row>
        <row r="4286">
          <cell r="H4286" t="str">
            <v>GT</v>
          </cell>
        </row>
        <row r="4287">
          <cell r="H4287" t="str">
            <v>GT</v>
          </cell>
        </row>
        <row r="4288">
          <cell r="H4288" t="str">
            <v>GT</v>
          </cell>
        </row>
        <row r="4289">
          <cell r="H4289" t="str">
            <v>GT</v>
          </cell>
        </row>
        <row r="4290">
          <cell r="H4290" t="str">
            <v>GT</v>
          </cell>
        </row>
        <row r="4291">
          <cell r="H4291" t="str">
            <v>GT</v>
          </cell>
        </row>
        <row r="4292">
          <cell r="H4292" t="str">
            <v>GT</v>
          </cell>
        </row>
        <row r="4293">
          <cell r="H4293" t="str">
            <v>GT</v>
          </cell>
        </row>
        <row r="4294">
          <cell r="H4294" t="str">
            <v>GT</v>
          </cell>
        </row>
        <row r="4295">
          <cell r="H4295" t="str">
            <v>GT</v>
          </cell>
        </row>
        <row r="4296">
          <cell r="H4296" t="str">
            <v>GT</v>
          </cell>
        </row>
        <row r="4297">
          <cell r="H4297" t="str">
            <v>GT</v>
          </cell>
        </row>
        <row r="4298">
          <cell r="H4298" t="str">
            <v>GT</v>
          </cell>
        </row>
        <row r="4299">
          <cell r="H4299" t="str">
            <v>GT</v>
          </cell>
        </row>
        <row r="4300">
          <cell r="H4300" t="str">
            <v>GT</v>
          </cell>
        </row>
        <row r="4301">
          <cell r="H4301" t="str">
            <v>GT</v>
          </cell>
        </row>
        <row r="4302">
          <cell r="H4302" t="str">
            <v>GT</v>
          </cell>
        </row>
        <row r="4303">
          <cell r="H4303" t="str">
            <v>GT</v>
          </cell>
        </row>
        <row r="4304">
          <cell r="H4304" t="str">
            <v>GT</v>
          </cell>
        </row>
        <row r="4305">
          <cell r="H4305" t="str">
            <v>GT</v>
          </cell>
        </row>
        <row r="4306">
          <cell r="H4306" t="str">
            <v>GT</v>
          </cell>
        </row>
        <row r="4307">
          <cell r="H4307" t="str">
            <v>Burden</v>
          </cell>
        </row>
        <row r="4308">
          <cell r="H4308" t="str">
            <v>Burden</v>
          </cell>
        </row>
        <row r="4309">
          <cell r="H4309" t="str">
            <v>Burden</v>
          </cell>
        </row>
        <row r="4310">
          <cell r="H4310" t="str">
            <v>Burden</v>
          </cell>
        </row>
        <row r="4311">
          <cell r="H4311" t="str">
            <v>Burden</v>
          </cell>
        </row>
        <row r="4312">
          <cell r="H4312" t="str">
            <v>GT</v>
          </cell>
        </row>
        <row r="4313">
          <cell r="H4313" t="str">
            <v>GT</v>
          </cell>
        </row>
        <row r="4314">
          <cell r="H4314" t="str">
            <v>GT</v>
          </cell>
        </row>
        <row r="4315">
          <cell r="H4315" t="str">
            <v>GT</v>
          </cell>
        </row>
        <row r="4316">
          <cell r="H4316" t="str">
            <v>GT</v>
          </cell>
        </row>
        <row r="4317">
          <cell r="H4317" t="str">
            <v>GT</v>
          </cell>
        </row>
        <row r="4318">
          <cell r="H4318" t="str">
            <v>GT</v>
          </cell>
        </row>
        <row r="4319">
          <cell r="H4319" t="str">
            <v>GT</v>
          </cell>
        </row>
        <row r="4320">
          <cell r="H4320" t="str">
            <v>GT</v>
          </cell>
        </row>
        <row r="4321">
          <cell r="H4321" t="str">
            <v>GT</v>
          </cell>
        </row>
        <row r="4322">
          <cell r="H4322" t="str">
            <v>GT</v>
          </cell>
        </row>
        <row r="4323">
          <cell r="H4323" t="str">
            <v>GT</v>
          </cell>
        </row>
        <row r="4324">
          <cell r="H4324" t="str">
            <v>GT</v>
          </cell>
        </row>
        <row r="4325">
          <cell r="H4325" t="str">
            <v>GT</v>
          </cell>
        </row>
        <row r="4326">
          <cell r="H4326" t="str">
            <v>GT</v>
          </cell>
        </row>
        <row r="4327">
          <cell r="H4327" t="str">
            <v>GT</v>
          </cell>
        </row>
        <row r="4328">
          <cell r="H4328" t="str">
            <v>GT</v>
          </cell>
        </row>
        <row r="4329">
          <cell r="H4329" t="str">
            <v>GT</v>
          </cell>
        </row>
        <row r="4330">
          <cell r="H4330" t="str">
            <v>GT</v>
          </cell>
        </row>
        <row r="4331">
          <cell r="H4331" t="str">
            <v>GT</v>
          </cell>
        </row>
        <row r="4332">
          <cell r="H4332" t="str">
            <v>GT</v>
          </cell>
        </row>
        <row r="4333">
          <cell r="H4333" t="str">
            <v>GT</v>
          </cell>
        </row>
        <row r="4334">
          <cell r="H4334" t="str">
            <v>GT</v>
          </cell>
        </row>
        <row r="4335">
          <cell r="H4335" t="str">
            <v>GT</v>
          </cell>
        </row>
        <row r="4336">
          <cell r="H4336" t="str">
            <v>GT</v>
          </cell>
        </row>
        <row r="4337">
          <cell r="H4337" t="str">
            <v>GT</v>
          </cell>
        </row>
        <row r="4338">
          <cell r="H4338" t="str">
            <v>GT</v>
          </cell>
        </row>
        <row r="4339">
          <cell r="H4339" t="str">
            <v>GT</v>
          </cell>
        </row>
        <row r="4340">
          <cell r="H4340" t="str">
            <v>GT</v>
          </cell>
        </row>
        <row r="4341">
          <cell r="H4341" t="str">
            <v>GT</v>
          </cell>
        </row>
        <row r="4342">
          <cell r="H4342" t="str">
            <v>GT</v>
          </cell>
        </row>
        <row r="4343">
          <cell r="H4343" t="str">
            <v>GT</v>
          </cell>
        </row>
        <row r="4344">
          <cell r="H4344" t="str">
            <v>GT</v>
          </cell>
        </row>
        <row r="4345">
          <cell r="H4345" t="str">
            <v>Burden</v>
          </cell>
        </row>
        <row r="4346">
          <cell r="H4346" t="str">
            <v>Burden</v>
          </cell>
        </row>
        <row r="4347">
          <cell r="H4347" t="str">
            <v>GT</v>
          </cell>
        </row>
        <row r="4348">
          <cell r="H4348" t="str">
            <v>GT</v>
          </cell>
        </row>
        <row r="4349">
          <cell r="H4349" t="str">
            <v>GT</v>
          </cell>
        </row>
        <row r="4350">
          <cell r="H4350" t="str">
            <v>GT</v>
          </cell>
        </row>
        <row r="4351">
          <cell r="H4351" t="str">
            <v>GT</v>
          </cell>
        </row>
        <row r="4352">
          <cell r="H4352" t="str">
            <v>GT</v>
          </cell>
        </row>
        <row r="4353">
          <cell r="H4353" t="str">
            <v>GT</v>
          </cell>
        </row>
        <row r="4354">
          <cell r="H4354" t="str">
            <v>GT</v>
          </cell>
        </row>
        <row r="4355">
          <cell r="H4355" t="str">
            <v>GT</v>
          </cell>
        </row>
        <row r="4356">
          <cell r="H4356" t="str">
            <v>GT</v>
          </cell>
        </row>
        <row r="4357">
          <cell r="H4357" t="str">
            <v>GT</v>
          </cell>
        </row>
        <row r="4358">
          <cell r="H4358" t="str">
            <v>GT</v>
          </cell>
        </row>
        <row r="4359">
          <cell r="H4359" t="str">
            <v>GT</v>
          </cell>
        </row>
        <row r="4360">
          <cell r="H4360" t="str">
            <v>GT</v>
          </cell>
        </row>
        <row r="4361">
          <cell r="H4361" t="str">
            <v>GT</v>
          </cell>
        </row>
        <row r="4362">
          <cell r="H4362" t="str">
            <v>GT</v>
          </cell>
        </row>
        <row r="4363">
          <cell r="H4363" t="str">
            <v>GT</v>
          </cell>
        </row>
        <row r="4364">
          <cell r="H4364" t="str">
            <v>GT</v>
          </cell>
        </row>
        <row r="4365">
          <cell r="H4365" t="str">
            <v>GT</v>
          </cell>
        </row>
        <row r="4366">
          <cell r="H4366" t="str">
            <v>GT</v>
          </cell>
        </row>
        <row r="4367">
          <cell r="H4367" t="str">
            <v>GT</v>
          </cell>
        </row>
        <row r="4368">
          <cell r="H4368" t="str">
            <v>GT</v>
          </cell>
        </row>
        <row r="4369">
          <cell r="H4369" t="str">
            <v>GT</v>
          </cell>
        </row>
        <row r="4370">
          <cell r="H4370" t="str">
            <v>GT</v>
          </cell>
        </row>
        <row r="4371">
          <cell r="H4371" t="str">
            <v>GT</v>
          </cell>
        </row>
        <row r="4372">
          <cell r="H4372" t="str">
            <v>GT</v>
          </cell>
        </row>
        <row r="4373">
          <cell r="H4373" t="str">
            <v>GT</v>
          </cell>
        </row>
        <row r="4374">
          <cell r="H4374" t="str">
            <v>GT</v>
          </cell>
        </row>
        <row r="4375">
          <cell r="H4375" t="str">
            <v>GT</v>
          </cell>
        </row>
        <row r="4376">
          <cell r="H4376" t="str">
            <v>GT</v>
          </cell>
        </row>
        <row r="4377">
          <cell r="H4377" t="str">
            <v>GT</v>
          </cell>
        </row>
        <row r="4378">
          <cell r="H4378" t="str">
            <v>GT</v>
          </cell>
        </row>
        <row r="4379">
          <cell r="H4379" t="str">
            <v>GT</v>
          </cell>
        </row>
        <row r="4380">
          <cell r="H4380" t="str">
            <v>GT</v>
          </cell>
        </row>
        <row r="4381">
          <cell r="H4381" t="str">
            <v>GT</v>
          </cell>
        </row>
        <row r="4382">
          <cell r="H4382" t="str">
            <v>GT</v>
          </cell>
        </row>
        <row r="4383">
          <cell r="H4383" t="str">
            <v>GT</v>
          </cell>
        </row>
        <row r="4384">
          <cell r="H4384" t="str">
            <v>GT</v>
          </cell>
        </row>
        <row r="4385">
          <cell r="H4385" t="str">
            <v>GT</v>
          </cell>
        </row>
        <row r="4386">
          <cell r="H4386" t="str">
            <v>GT</v>
          </cell>
        </row>
        <row r="4387">
          <cell r="H4387" t="str">
            <v>GT</v>
          </cell>
        </row>
        <row r="4388">
          <cell r="H4388" t="str">
            <v>GT</v>
          </cell>
        </row>
        <row r="4389">
          <cell r="H4389" t="str">
            <v>GT</v>
          </cell>
        </row>
        <row r="4390">
          <cell r="H4390" t="str">
            <v>GT</v>
          </cell>
        </row>
        <row r="4391">
          <cell r="H4391" t="str">
            <v>GT</v>
          </cell>
        </row>
        <row r="4392">
          <cell r="H4392" t="str">
            <v>GT</v>
          </cell>
        </row>
        <row r="4393">
          <cell r="H4393" t="str">
            <v>GT</v>
          </cell>
        </row>
        <row r="4394">
          <cell r="H4394" t="str">
            <v>GT</v>
          </cell>
        </row>
        <row r="4395">
          <cell r="H4395" t="str">
            <v>GT</v>
          </cell>
        </row>
        <row r="4396">
          <cell r="H4396" t="str">
            <v>GT</v>
          </cell>
        </row>
        <row r="4397">
          <cell r="H4397" t="str">
            <v>GT</v>
          </cell>
        </row>
        <row r="4398">
          <cell r="H4398" t="str">
            <v>GT</v>
          </cell>
        </row>
        <row r="4399">
          <cell r="H4399" t="str">
            <v>GT</v>
          </cell>
        </row>
        <row r="4400">
          <cell r="H4400" t="str">
            <v>GT</v>
          </cell>
        </row>
        <row r="4401">
          <cell r="H4401" t="str">
            <v>GT</v>
          </cell>
        </row>
        <row r="4402">
          <cell r="H4402" t="str">
            <v>GT</v>
          </cell>
        </row>
        <row r="4403">
          <cell r="H4403" t="str">
            <v>GT</v>
          </cell>
        </row>
        <row r="4404">
          <cell r="H4404" t="str">
            <v>GT</v>
          </cell>
        </row>
        <row r="4405">
          <cell r="H4405" t="str">
            <v>GT</v>
          </cell>
        </row>
        <row r="4406">
          <cell r="H4406" t="str">
            <v>GT</v>
          </cell>
        </row>
        <row r="4407">
          <cell r="H4407" t="str">
            <v>GT</v>
          </cell>
        </row>
        <row r="4408">
          <cell r="H4408" t="str">
            <v>GT</v>
          </cell>
        </row>
        <row r="4409">
          <cell r="H4409" t="str">
            <v>GT</v>
          </cell>
        </row>
        <row r="4410">
          <cell r="H4410" t="str">
            <v>GT</v>
          </cell>
        </row>
        <row r="4411">
          <cell r="H4411" t="str">
            <v>GT</v>
          </cell>
        </row>
        <row r="4412">
          <cell r="H4412" t="str">
            <v>GT</v>
          </cell>
        </row>
        <row r="4413">
          <cell r="H4413" t="str">
            <v>GT</v>
          </cell>
        </row>
        <row r="4414">
          <cell r="H4414" t="str">
            <v>GT</v>
          </cell>
        </row>
        <row r="4415">
          <cell r="H4415" t="str">
            <v>GT</v>
          </cell>
        </row>
        <row r="4416">
          <cell r="H4416" t="str">
            <v>GT</v>
          </cell>
        </row>
        <row r="4417">
          <cell r="H4417" t="str">
            <v>GT</v>
          </cell>
        </row>
        <row r="4418">
          <cell r="H4418" t="str">
            <v>GT</v>
          </cell>
        </row>
        <row r="4419">
          <cell r="H4419" t="str">
            <v>GT</v>
          </cell>
        </row>
        <row r="4420">
          <cell r="H4420" t="str">
            <v>GT</v>
          </cell>
        </row>
        <row r="4421">
          <cell r="H4421" t="str">
            <v>GT</v>
          </cell>
        </row>
        <row r="4422">
          <cell r="H4422" t="str">
            <v>GT</v>
          </cell>
        </row>
        <row r="4423">
          <cell r="H4423" t="str">
            <v>GT</v>
          </cell>
        </row>
        <row r="4424">
          <cell r="H4424" t="str">
            <v>GT</v>
          </cell>
        </row>
        <row r="4425">
          <cell r="H4425" t="str">
            <v>GT</v>
          </cell>
        </row>
        <row r="4426">
          <cell r="H4426" t="str">
            <v>GT</v>
          </cell>
        </row>
        <row r="4427">
          <cell r="H4427" t="str">
            <v>GT</v>
          </cell>
        </row>
        <row r="4428">
          <cell r="H4428" t="str">
            <v>GT</v>
          </cell>
        </row>
        <row r="4429">
          <cell r="H4429" t="str">
            <v>GT</v>
          </cell>
        </row>
        <row r="4430">
          <cell r="H4430" t="str">
            <v>GT</v>
          </cell>
        </row>
        <row r="4431">
          <cell r="H4431" t="str">
            <v>GT</v>
          </cell>
        </row>
        <row r="4432">
          <cell r="H4432" t="str">
            <v>GT</v>
          </cell>
        </row>
        <row r="4433">
          <cell r="H4433" t="str">
            <v>GT</v>
          </cell>
        </row>
        <row r="4434">
          <cell r="H4434" t="str">
            <v>GT</v>
          </cell>
        </row>
        <row r="4435">
          <cell r="H4435" t="str">
            <v>GT</v>
          </cell>
        </row>
        <row r="4436">
          <cell r="H4436" t="str">
            <v>GT</v>
          </cell>
        </row>
        <row r="4437">
          <cell r="H4437" t="str">
            <v>GT</v>
          </cell>
        </row>
        <row r="4438">
          <cell r="H4438" t="str">
            <v>GT</v>
          </cell>
        </row>
        <row r="4439">
          <cell r="H4439" t="str">
            <v>GT</v>
          </cell>
        </row>
        <row r="4440">
          <cell r="H4440" t="str">
            <v>GT</v>
          </cell>
        </row>
        <row r="4441">
          <cell r="H4441" t="str">
            <v>GT</v>
          </cell>
        </row>
        <row r="4442">
          <cell r="H4442" t="str">
            <v>GT</v>
          </cell>
        </row>
        <row r="4443">
          <cell r="H4443" t="str">
            <v>GT</v>
          </cell>
        </row>
        <row r="4444">
          <cell r="H4444" t="str">
            <v>GT</v>
          </cell>
        </row>
        <row r="4445">
          <cell r="H4445" t="str">
            <v>GT</v>
          </cell>
        </row>
        <row r="4446">
          <cell r="H4446" t="str">
            <v>GT</v>
          </cell>
        </row>
        <row r="4447">
          <cell r="H4447" t="str">
            <v>GT</v>
          </cell>
        </row>
        <row r="4448">
          <cell r="H4448" t="str">
            <v>GT</v>
          </cell>
        </row>
        <row r="4449">
          <cell r="H4449" t="str">
            <v>GT</v>
          </cell>
        </row>
        <row r="4450">
          <cell r="H4450" t="str">
            <v>GT</v>
          </cell>
        </row>
        <row r="4451">
          <cell r="H4451" t="str">
            <v>GT</v>
          </cell>
        </row>
        <row r="4452">
          <cell r="H4452" t="str">
            <v>GT</v>
          </cell>
        </row>
        <row r="4453">
          <cell r="H4453" t="str">
            <v>GT</v>
          </cell>
        </row>
        <row r="4454">
          <cell r="H4454" t="str">
            <v>GT</v>
          </cell>
        </row>
        <row r="4455">
          <cell r="H4455" t="str">
            <v>GT</v>
          </cell>
        </row>
        <row r="4456">
          <cell r="H4456" t="str">
            <v>GT</v>
          </cell>
        </row>
        <row r="4457">
          <cell r="H4457" t="str">
            <v>GT</v>
          </cell>
        </row>
        <row r="4458">
          <cell r="H4458" t="str">
            <v>GT</v>
          </cell>
        </row>
        <row r="4459">
          <cell r="H4459" t="str">
            <v>Burden</v>
          </cell>
        </row>
        <row r="4460">
          <cell r="H4460" t="str">
            <v>Burden</v>
          </cell>
        </row>
        <row r="4461">
          <cell r="H4461" t="str">
            <v>Burden</v>
          </cell>
        </row>
        <row r="4462">
          <cell r="H4462" t="str">
            <v>Burden</v>
          </cell>
        </row>
        <row r="4463">
          <cell r="H4463" t="str">
            <v>GT</v>
          </cell>
        </row>
        <row r="4464">
          <cell r="H4464" t="str">
            <v>GT</v>
          </cell>
        </row>
        <row r="4465">
          <cell r="H4465" t="str">
            <v>GT</v>
          </cell>
        </row>
        <row r="4466">
          <cell r="H4466" t="str">
            <v>GT</v>
          </cell>
        </row>
        <row r="4467">
          <cell r="H4467" t="str">
            <v>GT</v>
          </cell>
        </row>
        <row r="4468">
          <cell r="H4468" t="str">
            <v>GT</v>
          </cell>
        </row>
        <row r="4469">
          <cell r="H4469" t="str">
            <v>GT</v>
          </cell>
        </row>
        <row r="4470">
          <cell r="H4470" t="str">
            <v>GT</v>
          </cell>
        </row>
        <row r="4471">
          <cell r="H4471" t="str">
            <v>GT</v>
          </cell>
        </row>
        <row r="4472">
          <cell r="H4472" t="str">
            <v>GT</v>
          </cell>
        </row>
        <row r="4473">
          <cell r="H4473" t="str">
            <v>GT</v>
          </cell>
        </row>
        <row r="4474">
          <cell r="H4474" t="str">
            <v>GT</v>
          </cell>
        </row>
        <row r="4475">
          <cell r="H4475" t="str">
            <v>GT</v>
          </cell>
        </row>
        <row r="4476">
          <cell r="H4476" t="str">
            <v>GT</v>
          </cell>
        </row>
        <row r="4477">
          <cell r="H4477" t="str">
            <v>GT</v>
          </cell>
        </row>
        <row r="4478">
          <cell r="H4478" t="str">
            <v>GT</v>
          </cell>
        </row>
        <row r="4479">
          <cell r="H4479" t="str">
            <v>GT</v>
          </cell>
        </row>
        <row r="4480">
          <cell r="H4480" t="str">
            <v>GT</v>
          </cell>
        </row>
        <row r="4481">
          <cell r="H4481" t="str">
            <v>GT</v>
          </cell>
        </row>
        <row r="4482">
          <cell r="H4482" t="str">
            <v>GT</v>
          </cell>
        </row>
        <row r="4483">
          <cell r="H4483" t="str">
            <v>GT</v>
          </cell>
        </row>
        <row r="4484">
          <cell r="H4484" t="str">
            <v>GT</v>
          </cell>
        </row>
        <row r="4485">
          <cell r="H4485" t="str">
            <v>GT</v>
          </cell>
        </row>
        <row r="4486">
          <cell r="H4486" t="str">
            <v>GT</v>
          </cell>
        </row>
        <row r="4487">
          <cell r="H4487" t="str">
            <v>GT</v>
          </cell>
        </row>
        <row r="4488">
          <cell r="H4488" t="str">
            <v>GT</v>
          </cell>
        </row>
        <row r="4489">
          <cell r="H4489" t="str">
            <v>GT</v>
          </cell>
        </row>
        <row r="4490">
          <cell r="H4490" t="str">
            <v>GT</v>
          </cell>
        </row>
        <row r="4491">
          <cell r="H4491" t="str">
            <v>GT</v>
          </cell>
        </row>
        <row r="4492">
          <cell r="H4492" t="str">
            <v>GT</v>
          </cell>
        </row>
        <row r="4493">
          <cell r="H4493" t="str">
            <v>GT</v>
          </cell>
        </row>
        <row r="4494">
          <cell r="H4494" t="str">
            <v>GT</v>
          </cell>
        </row>
        <row r="4495">
          <cell r="H4495" t="str">
            <v>GT</v>
          </cell>
        </row>
        <row r="4496">
          <cell r="H4496" t="str">
            <v>GT</v>
          </cell>
        </row>
        <row r="4497">
          <cell r="H4497" t="str">
            <v>GT</v>
          </cell>
        </row>
        <row r="4498">
          <cell r="H4498" t="str">
            <v>GT</v>
          </cell>
        </row>
        <row r="4499">
          <cell r="H4499" t="str">
            <v>GT</v>
          </cell>
        </row>
        <row r="4500">
          <cell r="H4500" t="str">
            <v>GT</v>
          </cell>
        </row>
        <row r="4501">
          <cell r="H4501" t="str">
            <v>GT</v>
          </cell>
        </row>
        <row r="4502">
          <cell r="H4502" t="str">
            <v>GT</v>
          </cell>
        </row>
        <row r="4503">
          <cell r="H4503" t="str">
            <v>GT</v>
          </cell>
        </row>
        <row r="4504">
          <cell r="H4504" t="str">
            <v>GT</v>
          </cell>
        </row>
        <row r="4505">
          <cell r="H4505" t="str">
            <v>GT</v>
          </cell>
        </row>
        <row r="4506">
          <cell r="H4506" t="str">
            <v>GT</v>
          </cell>
        </row>
        <row r="4507">
          <cell r="H4507" t="str">
            <v>GT</v>
          </cell>
        </row>
        <row r="4508">
          <cell r="H4508" t="str">
            <v>GT</v>
          </cell>
        </row>
        <row r="4509">
          <cell r="H4509" t="str">
            <v>GT</v>
          </cell>
        </row>
        <row r="4510">
          <cell r="H4510" t="str">
            <v>GT</v>
          </cell>
        </row>
        <row r="4511">
          <cell r="H4511" t="str">
            <v>GT</v>
          </cell>
        </row>
        <row r="4512">
          <cell r="H4512" t="str">
            <v>GT</v>
          </cell>
        </row>
        <row r="4513">
          <cell r="H4513" t="str">
            <v>GT</v>
          </cell>
        </row>
        <row r="4514">
          <cell r="H4514" t="str">
            <v>GT</v>
          </cell>
        </row>
        <row r="4515">
          <cell r="H4515" t="str">
            <v>GT</v>
          </cell>
        </row>
        <row r="4516">
          <cell r="H4516" t="str">
            <v>GT</v>
          </cell>
        </row>
        <row r="4517">
          <cell r="H4517" t="str">
            <v>GT</v>
          </cell>
        </row>
        <row r="4518">
          <cell r="H4518" t="str">
            <v>GT</v>
          </cell>
        </row>
        <row r="4519">
          <cell r="H4519" t="str">
            <v>GT</v>
          </cell>
        </row>
        <row r="4520">
          <cell r="H4520" t="str">
            <v>GT</v>
          </cell>
        </row>
        <row r="4521">
          <cell r="H4521" t="str">
            <v>GT</v>
          </cell>
        </row>
        <row r="4522">
          <cell r="H4522" t="str">
            <v>GT</v>
          </cell>
        </row>
        <row r="4523">
          <cell r="H4523" t="str">
            <v>GT</v>
          </cell>
        </row>
        <row r="4524">
          <cell r="H4524" t="str">
            <v>GT</v>
          </cell>
        </row>
        <row r="4525">
          <cell r="H4525" t="str">
            <v>GT</v>
          </cell>
        </row>
        <row r="4526">
          <cell r="H4526" t="str">
            <v>GT</v>
          </cell>
        </row>
        <row r="4527">
          <cell r="H4527" t="str">
            <v>GT</v>
          </cell>
        </row>
        <row r="4528">
          <cell r="H4528" t="str">
            <v>GT</v>
          </cell>
        </row>
        <row r="4529">
          <cell r="H4529" t="str">
            <v>GT</v>
          </cell>
        </row>
        <row r="4530">
          <cell r="H4530" t="str">
            <v>GT</v>
          </cell>
        </row>
        <row r="4531">
          <cell r="H4531" t="str">
            <v>GT</v>
          </cell>
        </row>
        <row r="4532">
          <cell r="H4532" t="str">
            <v>GT</v>
          </cell>
        </row>
        <row r="4533">
          <cell r="H4533" t="str">
            <v>GT</v>
          </cell>
        </row>
        <row r="4534">
          <cell r="H4534" t="str">
            <v>GT</v>
          </cell>
        </row>
        <row r="4535">
          <cell r="H4535" t="str">
            <v>GT</v>
          </cell>
        </row>
        <row r="4536">
          <cell r="H4536" t="str">
            <v>GT</v>
          </cell>
        </row>
        <row r="4537">
          <cell r="H4537" t="str">
            <v>GT</v>
          </cell>
        </row>
        <row r="4538">
          <cell r="H4538" t="str">
            <v>GT</v>
          </cell>
        </row>
        <row r="4539">
          <cell r="H4539" t="str">
            <v>GT</v>
          </cell>
        </row>
        <row r="4540">
          <cell r="H4540" t="str">
            <v>GT</v>
          </cell>
        </row>
        <row r="4541">
          <cell r="H4541" t="str">
            <v>GT</v>
          </cell>
        </row>
        <row r="4542">
          <cell r="H4542" t="str">
            <v>GT</v>
          </cell>
        </row>
        <row r="4543">
          <cell r="H4543" t="str">
            <v>GT</v>
          </cell>
        </row>
        <row r="4544">
          <cell r="H4544" t="str">
            <v>GT</v>
          </cell>
        </row>
        <row r="4545">
          <cell r="H4545" t="str">
            <v>GT</v>
          </cell>
        </row>
        <row r="4546">
          <cell r="H4546" t="str">
            <v>GT</v>
          </cell>
        </row>
        <row r="4547">
          <cell r="H4547" t="str">
            <v>GT</v>
          </cell>
        </row>
        <row r="4548">
          <cell r="H4548" t="str">
            <v>GT</v>
          </cell>
        </row>
        <row r="4549">
          <cell r="H4549" t="str">
            <v>GT</v>
          </cell>
        </row>
        <row r="4550">
          <cell r="H4550" t="str">
            <v>GT</v>
          </cell>
        </row>
        <row r="4551">
          <cell r="H4551" t="str">
            <v>GT</v>
          </cell>
        </row>
        <row r="4552">
          <cell r="H4552" t="str">
            <v>GT</v>
          </cell>
        </row>
        <row r="4553">
          <cell r="H4553" t="str">
            <v>GT</v>
          </cell>
        </row>
        <row r="4554">
          <cell r="H4554" t="str">
            <v>GT</v>
          </cell>
        </row>
        <row r="4555">
          <cell r="H4555" t="str">
            <v>GT</v>
          </cell>
        </row>
        <row r="4556">
          <cell r="H4556" t="str">
            <v>GT</v>
          </cell>
        </row>
        <row r="4557">
          <cell r="H4557" t="str">
            <v>GT</v>
          </cell>
        </row>
        <row r="4558">
          <cell r="H4558" t="str">
            <v>GT</v>
          </cell>
        </row>
        <row r="4559">
          <cell r="H4559" t="str">
            <v>GT</v>
          </cell>
        </row>
        <row r="4560">
          <cell r="H4560" t="str">
            <v>GT</v>
          </cell>
        </row>
        <row r="4561">
          <cell r="H4561" t="str">
            <v>GT</v>
          </cell>
        </row>
        <row r="4562">
          <cell r="H4562" t="str">
            <v>GT</v>
          </cell>
        </row>
        <row r="4563">
          <cell r="H4563" t="str">
            <v>GT</v>
          </cell>
        </row>
        <row r="4564">
          <cell r="H4564" t="str">
            <v>GT</v>
          </cell>
        </row>
        <row r="4565">
          <cell r="H4565" t="str">
            <v>GT</v>
          </cell>
        </row>
        <row r="4566">
          <cell r="H4566" t="str">
            <v>GT</v>
          </cell>
        </row>
        <row r="4567">
          <cell r="H4567" t="str">
            <v>GT</v>
          </cell>
        </row>
        <row r="4568">
          <cell r="H4568" t="str">
            <v>GT</v>
          </cell>
        </row>
        <row r="4569">
          <cell r="H4569" t="str">
            <v>GT</v>
          </cell>
        </row>
        <row r="4570">
          <cell r="H4570" t="str">
            <v>GT</v>
          </cell>
        </row>
        <row r="4571">
          <cell r="H4571" t="str">
            <v>GT</v>
          </cell>
        </row>
        <row r="4572">
          <cell r="H4572" t="str">
            <v>GT</v>
          </cell>
        </row>
        <row r="4573">
          <cell r="H4573" t="str">
            <v>GT</v>
          </cell>
        </row>
        <row r="4574">
          <cell r="H4574" t="str">
            <v>GT</v>
          </cell>
        </row>
        <row r="4575">
          <cell r="H4575" t="str">
            <v>GT</v>
          </cell>
        </row>
        <row r="4576">
          <cell r="H4576" t="str">
            <v>GT</v>
          </cell>
        </row>
        <row r="4577">
          <cell r="H4577" t="str">
            <v>GT</v>
          </cell>
        </row>
        <row r="4578">
          <cell r="H4578" t="str">
            <v>GT</v>
          </cell>
        </row>
        <row r="4579">
          <cell r="H4579" t="str">
            <v>GT</v>
          </cell>
        </row>
        <row r="4580">
          <cell r="H4580" t="str">
            <v>GT</v>
          </cell>
        </row>
        <row r="4581">
          <cell r="H4581" t="str">
            <v>GT</v>
          </cell>
        </row>
        <row r="4582">
          <cell r="H4582" t="str">
            <v>GT</v>
          </cell>
        </row>
        <row r="4583">
          <cell r="H4583" t="str">
            <v>GT</v>
          </cell>
        </row>
        <row r="4584">
          <cell r="H4584" t="str">
            <v>GT</v>
          </cell>
        </row>
        <row r="4585">
          <cell r="H4585" t="str">
            <v>GT</v>
          </cell>
        </row>
        <row r="4586">
          <cell r="H4586" t="str">
            <v>GT</v>
          </cell>
        </row>
        <row r="4587">
          <cell r="H4587" t="str">
            <v>GT</v>
          </cell>
        </row>
        <row r="4588">
          <cell r="H4588" t="str">
            <v>GT</v>
          </cell>
        </row>
        <row r="4589">
          <cell r="H4589" t="str">
            <v>GT</v>
          </cell>
        </row>
        <row r="4590">
          <cell r="H4590" t="str">
            <v>GT</v>
          </cell>
        </row>
        <row r="4591">
          <cell r="H4591" t="str">
            <v>GT</v>
          </cell>
        </row>
        <row r="4592">
          <cell r="H4592" t="str">
            <v>GT</v>
          </cell>
        </row>
        <row r="4593">
          <cell r="H4593" t="str">
            <v>GT</v>
          </cell>
        </row>
        <row r="4594">
          <cell r="H4594" t="str">
            <v>GT</v>
          </cell>
        </row>
        <row r="4595">
          <cell r="H4595" t="str">
            <v>GT</v>
          </cell>
        </row>
        <row r="4596">
          <cell r="H4596" t="str">
            <v>GT</v>
          </cell>
        </row>
        <row r="4597">
          <cell r="H4597" t="str">
            <v>GT</v>
          </cell>
        </row>
        <row r="4598">
          <cell r="H4598" t="str">
            <v>GT</v>
          </cell>
        </row>
        <row r="4599">
          <cell r="H4599" t="str">
            <v>GT</v>
          </cell>
        </row>
        <row r="4600">
          <cell r="H4600" t="str">
            <v>GT</v>
          </cell>
        </row>
        <row r="4601">
          <cell r="H4601" t="str">
            <v>GT</v>
          </cell>
        </row>
        <row r="4602">
          <cell r="H4602" t="str">
            <v>GT</v>
          </cell>
        </row>
        <row r="4603">
          <cell r="H4603" t="str">
            <v>GT</v>
          </cell>
        </row>
        <row r="4604">
          <cell r="H4604" t="str">
            <v>GT</v>
          </cell>
        </row>
        <row r="4605">
          <cell r="H4605" t="str">
            <v>GT</v>
          </cell>
        </row>
        <row r="4606">
          <cell r="H4606" t="str">
            <v>GT</v>
          </cell>
        </row>
        <row r="4607">
          <cell r="H4607" t="str">
            <v>GT</v>
          </cell>
        </row>
        <row r="4608">
          <cell r="H4608" t="str">
            <v>GT</v>
          </cell>
        </row>
        <row r="4609">
          <cell r="H4609" t="str">
            <v>GT</v>
          </cell>
        </row>
        <row r="4610">
          <cell r="H4610" t="str">
            <v>GT</v>
          </cell>
        </row>
        <row r="4611">
          <cell r="H4611" t="str">
            <v>Burden</v>
          </cell>
        </row>
        <row r="4612">
          <cell r="H4612" t="str">
            <v>Burden</v>
          </cell>
        </row>
        <row r="4613">
          <cell r="H4613" t="str">
            <v>GT</v>
          </cell>
        </row>
        <row r="4614">
          <cell r="H4614" t="str">
            <v>GT</v>
          </cell>
        </row>
        <row r="4615">
          <cell r="H4615" t="str">
            <v>GT</v>
          </cell>
        </row>
        <row r="4616">
          <cell r="H4616" t="str">
            <v>GT</v>
          </cell>
        </row>
        <row r="4617">
          <cell r="H4617" t="str">
            <v>GT</v>
          </cell>
        </row>
        <row r="4618">
          <cell r="H4618" t="str">
            <v>GT</v>
          </cell>
        </row>
        <row r="4619">
          <cell r="H4619" t="str">
            <v>GT</v>
          </cell>
        </row>
        <row r="4620">
          <cell r="H4620" t="str">
            <v>GT</v>
          </cell>
        </row>
        <row r="4621">
          <cell r="H4621" t="str">
            <v>GT</v>
          </cell>
        </row>
        <row r="4622">
          <cell r="H4622" t="str">
            <v>GT</v>
          </cell>
        </row>
        <row r="4623">
          <cell r="H4623" t="str">
            <v>GT</v>
          </cell>
        </row>
        <row r="4624">
          <cell r="H4624" t="str">
            <v>GT</v>
          </cell>
        </row>
        <row r="4625">
          <cell r="H4625" t="str">
            <v>GT</v>
          </cell>
        </row>
        <row r="4626">
          <cell r="H4626" t="str">
            <v>GT</v>
          </cell>
        </row>
        <row r="4627">
          <cell r="H4627" t="str">
            <v>GT</v>
          </cell>
        </row>
        <row r="4628">
          <cell r="H4628" t="str">
            <v>GT</v>
          </cell>
        </row>
        <row r="4629">
          <cell r="H4629" t="str">
            <v>GT</v>
          </cell>
        </row>
        <row r="4630">
          <cell r="H4630" t="str">
            <v>GT</v>
          </cell>
        </row>
        <row r="4631">
          <cell r="H4631" t="str">
            <v>GT</v>
          </cell>
        </row>
        <row r="4632">
          <cell r="H4632" t="str">
            <v>GT</v>
          </cell>
        </row>
        <row r="4633">
          <cell r="H4633" t="str">
            <v>GT</v>
          </cell>
        </row>
        <row r="4634">
          <cell r="H4634" t="str">
            <v>GT</v>
          </cell>
        </row>
        <row r="4635">
          <cell r="H4635" t="str">
            <v>Burden</v>
          </cell>
        </row>
        <row r="4636">
          <cell r="H4636" t="str">
            <v>GD</v>
          </cell>
        </row>
        <row r="4637">
          <cell r="H4637" t="str">
            <v>GD</v>
          </cell>
        </row>
        <row r="4638">
          <cell r="H4638" t="str">
            <v>GD</v>
          </cell>
        </row>
        <row r="4639">
          <cell r="H4639" t="str">
            <v>GD</v>
          </cell>
        </row>
        <row r="4640">
          <cell r="H4640" t="str">
            <v>GD</v>
          </cell>
        </row>
        <row r="4641">
          <cell r="H4641" t="str">
            <v>GD</v>
          </cell>
        </row>
        <row r="4642">
          <cell r="H4642" t="str">
            <v>Burden</v>
          </cell>
        </row>
        <row r="4643">
          <cell r="H4643" t="str">
            <v>Burden</v>
          </cell>
        </row>
        <row r="4644">
          <cell r="H4644" t="str">
            <v>GD</v>
          </cell>
        </row>
        <row r="4645">
          <cell r="H4645" t="str">
            <v>GD</v>
          </cell>
        </row>
        <row r="4646">
          <cell r="H4646" t="str">
            <v>GD</v>
          </cell>
        </row>
        <row r="4647">
          <cell r="H4647" t="str">
            <v>GD</v>
          </cell>
        </row>
        <row r="4648">
          <cell r="H4648" t="str">
            <v>GD</v>
          </cell>
        </row>
        <row r="4649">
          <cell r="H4649" t="str">
            <v>GD</v>
          </cell>
        </row>
        <row r="4650">
          <cell r="H4650" t="str">
            <v>Burden</v>
          </cell>
        </row>
        <row r="4651">
          <cell r="H4651" t="str">
            <v>Burden</v>
          </cell>
        </row>
        <row r="4652">
          <cell r="H4652" t="str">
            <v>GD</v>
          </cell>
        </row>
        <row r="4653">
          <cell r="H4653" t="str">
            <v>GD</v>
          </cell>
        </row>
        <row r="4654">
          <cell r="H4654" t="str">
            <v>GD</v>
          </cell>
        </row>
        <row r="4655">
          <cell r="H4655" t="str">
            <v>GD</v>
          </cell>
        </row>
        <row r="4656">
          <cell r="H4656" t="str">
            <v>GD</v>
          </cell>
        </row>
        <row r="4657">
          <cell r="H4657" t="str">
            <v>GD</v>
          </cell>
        </row>
        <row r="4658">
          <cell r="H4658" t="str">
            <v>GD</v>
          </cell>
        </row>
        <row r="4659">
          <cell r="H4659" t="str">
            <v>GD</v>
          </cell>
        </row>
        <row r="4660">
          <cell r="H4660" t="str">
            <v>Burden</v>
          </cell>
        </row>
        <row r="4661">
          <cell r="H4661" t="str">
            <v>Burden</v>
          </cell>
        </row>
        <row r="4662">
          <cell r="H4662" t="str">
            <v>GD</v>
          </cell>
        </row>
        <row r="4663">
          <cell r="H4663" t="str">
            <v>GD</v>
          </cell>
        </row>
        <row r="4664">
          <cell r="H4664" t="str">
            <v>Burden</v>
          </cell>
        </row>
        <row r="4665">
          <cell r="H4665" t="str">
            <v>Burden</v>
          </cell>
        </row>
        <row r="4666">
          <cell r="H4666" t="str">
            <v>GT</v>
          </cell>
        </row>
        <row r="4667">
          <cell r="H4667" t="str">
            <v>GT</v>
          </cell>
        </row>
        <row r="4668">
          <cell r="H4668" t="str">
            <v>CEE</v>
          </cell>
        </row>
        <row r="4669">
          <cell r="H4669" t="str">
            <v>CEE</v>
          </cell>
        </row>
        <row r="4670">
          <cell r="H4670" t="str">
            <v>Burden</v>
          </cell>
        </row>
        <row r="4671">
          <cell r="H4671" t="str">
            <v>Burden</v>
          </cell>
        </row>
        <row r="4672">
          <cell r="H4672" t="str">
            <v>GD</v>
          </cell>
        </row>
        <row r="4673">
          <cell r="H4673" t="str">
            <v>GD</v>
          </cell>
        </row>
        <row r="4674">
          <cell r="H4674" t="str">
            <v>GD</v>
          </cell>
        </row>
        <row r="4675">
          <cell r="H4675" t="str">
            <v>GD</v>
          </cell>
        </row>
        <row r="4676">
          <cell r="H4676" t="str">
            <v>GD</v>
          </cell>
        </row>
        <row r="4677">
          <cell r="H4677" t="str">
            <v>GD</v>
          </cell>
        </row>
        <row r="4678">
          <cell r="H4678" t="str">
            <v>Burden</v>
          </cell>
        </row>
        <row r="4679">
          <cell r="H4679" t="str">
            <v>Burden</v>
          </cell>
        </row>
        <row r="4680">
          <cell r="H4680" t="str">
            <v>GD</v>
          </cell>
        </row>
        <row r="4681">
          <cell r="H4681" t="str">
            <v>GD</v>
          </cell>
        </row>
        <row r="4682">
          <cell r="H4682" t="str">
            <v>Burden</v>
          </cell>
        </row>
        <row r="4683">
          <cell r="H4683" t="str">
            <v>Burden</v>
          </cell>
        </row>
        <row r="4684">
          <cell r="H4684" t="str">
            <v>Rev</v>
          </cell>
        </row>
        <row r="4685">
          <cell r="H4685" t="str">
            <v>GD</v>
          </cell>
        </row>
        <row r="4686">
          <cell r="H4686" t="str">
            <v>GD</v>
          </cell>
        </row>
        <row r="4687">
          <cell r="H4687" t="str">
            <v>GD</v>
          </cell>
        </row>
        <row r="4688">
          <cell r="H4688" t="str">
            <v>GD</v>
          </cell>
        </row>
        <row r="4689">
          <cell r="H4689" t="str">
            <v>GD</v>
          </cell>
        </row>
        <row r="4690">
          <cell r="H4690" t="str">
            <v>Burden</v>
          </cell>
        </row>
        <row r="4691">
          <cell r="H4691" t="str">
            <v>Burden</v>
          </cell>
        </row>
        <row r="4692">
          <cell r="H4692" t="str">
            <v>GD</v>
          </cell>
        </row>
        <row r="4693">
          <cell r="H4693" t="str">
            <v>GD</v>
          </cell>
        </row>
        <row r="4694">
          <cell r="H4694" t="str">
            <v>Burden</v>
          </cell>
        </row>
        <row r="4695">
          <cell r="H4695" t="str">
            <v>Burden</v>
          </cell>
        </row>
        <row r="4696">
          <cell r="H4696" t="str">
            <v>GD</v>
          </cell>
        </row>
        <row r="4697">
          <cell r="H4697" t="str">
            <v>GD</v>
          </cell>
        </row>
        <row r="4698">
          <cell r="H4698" t="str">
            <v>GD</v>
          </cell>
        </row>
        <row r="4699">
          <cell r="H4699" t="str">
            <v>GD</v>
          </cell>
        </row>
        <row r="4700">
          <cell r="H4700" t="str">
            <v>Burden</v>
          </cell>
        </row>
        <row r="4701">
          <cell r="H4701" t="str">
            <v>Burden</v>
          </cell>
        </row>
        <row r="4702">
          <cell r="H4702" t="str">
            <v>Burden</v>
          </cell>
        </row>
        <row r="4703">
          <cell r="H4703" t="str">
            <v>GD</v>
          </cell>
        </row>
        <row r="4704">
          <cell r="H4704" t="str">
            <v>GD</v>
          </cell>
        </row>
        <row r="4705">
          <cell r="H4705" t="str">
            <v>GD</v>
          </cell>
        </row>
        <row r="4706">
          <cell r="H4706" t="str">
            <v>GD</v>
          </cell>
        </row>
        <row r="4707">
          <cell r="H4707" t="str">
            <v>GD</v>
          </cell>
        </row>
        <row r="4708">
          <cell r="H4708" t="str">
            <v>GD</v>
          </cell>
        </row>
        <row r="4709">
          <cell r="H4709" t="str">
            <v>Burden</v>
          </cell>
        </row>
        <row r="4710">
          <cell r="H4710" t="str">
            <v>Burden</v>
          </cell>
        </row>
        <row r="4711">
          <cell r="H4711" t="str">
            <v>Burden</v>
          </cell>
        </row>
        <row r="4712">
          <cell r="H4712" t="str">
            <v>GD</v>
          </cell>
        </row>
        <row r="4713">
          <cell r="H4713" t="str">
            <v>GD</v>
          </cell>
        </row>
        <row r="4714">
          <cell r="H4714" t="str">
            <v>Burden</v>
          </cell>
        </row>
        <row r="4715">
          <cell r="H4715" t="str">
            <v>Burden</v>
          </cell>
        </row>
        <row r="4716">
          <cell r="H4716" t="str">
            <v>GD</v>
          </cell>
        </row>
        <row r="4717">
          <cell r="H4717" t="str">
            <v>GD</v>
          </cell>
        </row>
        <row r="4718">
          <cell r="H4718" t="str">
            <v>Burden</v>
          </cell>
        </row>
        <row r="4719">
          <cell r="H4719" t="str">
            <v>ED</v>
          </cell>
        </row>
        <row r="4720">
          <cell r="H4720" t="str">
            <v>ED</v>
          </cell>
        </row>
        <row r="4721">
          <cell r="H4721" t="str">
            <v>Burden</v>
          </cell>
        </row>
        <row r="4722">
          <cell r="H4722" t="str">
            <v>ED</v>
          </cell>
        </row>
        <row r="4723">
          <cell r="H4723" t="str">
            <v>ED</v>
          </cell>
        </row>
        <row r="4724">
          <cell r="H4724" t="str">
            <v>ED</v>
          </cell>
        </row>
        <row r="4725">
          <cell r="H4725" t="str">
            <v>ED</v>
          </cell>
        </row>
        <row r="4726">
          <cell r="H4726" t="str">
            <v>Burden</v>
          </cell>
        </row>
        <row r="4727">
          <cell r="H4727" t="str">
            <v>Burden</v>
          </cell>
        </row>
        <row r="4728">
          <cell r="H4728" t="str">
            <v>GD</v>
          </cell>
        </row>
        <row r="4729">
          <cell r="H4729" t="str">
            <v>GD</v>
          </cell>
        </row>
        <row r="4730">
          <cell r="H4730" t="str">
            <v>Burden</v>
          </cell>
        </row>
        <row r="4731">
          <cell r="H4731" t="str">
            <v>Burden</v>
          </cell>
        </row>
        <row r="4732">
          <cell r="H4732" t="str">
            <v>Burden</v>
          </cell>
        </row>
        <row r="4733">
          <cell r="H4733" t="str">
            <v>GD</v>
          </cell>
        </row>
        <row r="4734">
          <cell r="H4734" t="str">
            <v>GD</v>
          </cell>
        </row>
        <row r="4735">
          <cell r="H4735" t="str">
            <v>GD</v>
          </cell>
        </row>
        <row r="4736">
          <cell r="H4736" t="str">
            <v>GD</v>
          </cell>
        </row>
        <row r="4737">
          <cell r="H4737" t="str">
            <v>GD</v>
          </cell>
        </row>
        <row r="4738">
          <cell r="H4738" t="str">
            <v>GD</v>
          </cell>
        </row>
        <row r="4739">
          <cell r="H4739" t="str">
            <v>GD</v>
          </cell>
        </row>
        <row r="4740">
          <cell r="H4740" t="str">
            <v>GD</v>
          </cell>
        </row>
        <row r="4741">
          <cell r="H4741" t="str">
            <v>Burden</v>
          </cell>
        </row>
        <row r="4742">
          <cell r="H4742" t="str">
            <v>Burden</v>
          </cell>
        </row>
        <row r="4743">
          <cell r="H4743" t="str">
            <v>Burden</v>
          </cell>
        </row>
        <row r="4744">
          <cell r="H4744" t="str">
            <v>GD</v>
          </cell>
        </row>
        <row r="4745">
          <cell r="H4745" t="str">
            <v>GD</v>
          </cell>
        </row>
        <row r="4746">
          <cell r="H4746" t="str">
            <v>GD</v>
          </cell>
        </row>
        <row r="4747">
          <cell r="H4747" t="str">
            <v>GD</v>
          </cell>
        </row>
        <row r="4748">
          <cell r="H4748" t="str">
            <v>GD</v>
          </cell>
        </row>
        <row r="4749">
          <cell r="H4749" t="str">
            <v>GD</v>
          </cell>
        </row>
        <row r="4750">
          <cell r="H4750" t="str">
            <v>GD</v>
          </cell>
        </row>
        <row r="4751">
          <cell r="H4751" t="str">
            <v>GD</v>
          </cell>
        </row>
        <row r="4752">
          <cell r="H4752" t="str">
            <v>GD</v>
          </cell>
        </row>
        <row r="4753">
          <cell r="H4753" t="str">
            <v>GD</v>
          </cell>
        </row>
        <row r="4754">
          <cell r="H4754" t="str">
            <v>Burden</v>
          </cell>
        </row>
        <row r="4755">
          <cell r="H4755" t="str">
            <v>Burden</v>
          </cell>
        </row>
        <row r="4756">
          <cell r="H4756" t="str">
            <v>GD</v>
          </cell>
        </row>
        <row r="4757">
          <cell r="H4757" t="str">
            <v>GD</v>
          </cell>
        </row>
        <row r="4758">
          <cell r="H4758" t="str">
            <v>GD</v>
          </cell>
        </row>
        <row r="4759">
          <cell r="H4759" t="str">
            <v>GD</v>
          </cell>
        </row>
        <row r="4760">
          <cell r="H4760" t="str">
            <v>GD</v>
          </cell>
        </row>
        <row r="4761">
          <cell r="H4761" t="str">
            <v>GD</v>
          </cell>
        </row>
        <row r="4762">
          <cell r="H4762" t="str">
            <v>GD</v>
          </cell>
        </row>
        <row r="4763">
          <cell r="H4763" t="str">
            <v>GD</v>
          </cell>
        </row>
        <row r="4764">
          <cell r="H4764" t="str">
            <v>GD</v>
          </cell>
        </row>
        <row r="4765">
          <cell r="H4765" t="str">
            <v>GD</v>
          </cell>
        </row>
        <row r="4766">
          <cell r="H4766" t="str">
            <v>GD</v>
          </cell>
        </row>
        <row r="4767">
          <cell r="H4767" t="str">
            <v>GD</v>
          </cell>
        </row>
        <row r="4768">
          <cell r="H4768" t="str">
            <v>GD</v>
          </cell>
        </row>
        <row r="4769">
          <cell r="H4769" t="str">
            <v>GD</v>
          </cell>
        </row>
        <row r="4770">
          <cell r="H4770" t="str">
            <v>Burden</v>
          </cell>
        </row>
        <row r="4771">
          <cell r="H4771" t="str">
            <v>Burden</v>
          </cell>
        </row>
        <row r="4772">
          <cell r="H4772" t="str">
            <v>GD</v>
          </cell>
        </row>
        <row r="4773">
          <cell r="H4773" t="str">
            <v>GD</v>
          </cell>
        </row>
        <row r="4774">
          <cell r="H4774" t="str">
            <v>GD</v>
          </cell>
        </row>
        <row r="4775">
          <cell r="H4775" t="str">
            <v>GD</v>
          </cell>
        </row>
        <row r="4776">
          <cell r="H4776" t="str">
            <v>GD</v>
          </cell>
        </row>
        <row r="4777">
          <cell r="H4777" t="str">
            <v>GD</v>
          </cell>
        </row>
        <row r="4778">
          <cell r="H4778" t="str">
            <v>Burden</v>
          </cell>
        </row>
        <row r="4779">
          <cell r="H4779" t="str">
            <v>GD</v>
          </cell>
        </row>
        <row r="4780">
          <cell r="H4780" t="str">
            <v>GD</v>
          </cell>
        </row>
        <row r="4781">
          <cell r="H4781" t="str">
            <v>GD</v>
          </cell>
        </row>
        <row r="4782">
          <cell r="H4782" t="str">
            <v>Burden</v>
          </cell>
        </row>
        <row r="4783">
          <cell r="H4783" t="str">
            <v>GD</v>
          </cell>
        </row>
        <row r="4784">
          <cell r="H4784" t="str">
            <v>GD</v>
          </cell>
        </row>
        <row r="4785">
          <cell r="H4785" t="str">
            <v>GD</v>
          </cell>
        </row>
        <row r="4786">
          <cell r="H4786" t="str">
            <v>GD</v>
          </cell>
        </row>
        <row r="4787">
          <cell r="H4787" t="str">
            <v>Burden</v>
          </cell>
        </row>
        <row r="4788">
          <cell r="H4788" t="str">
            <v>Burden</v>
          </cell>
        </row>
        <row r="4789">
          <cell r="H4789" t="str">
            <v>GD</v>
          </cell>
        </row>
        <row r="4790">
          <cell r="H4790" t="str">
            <v>GD</v>
          </cell>
        </row>
        <row r="4791">
          <cell r="H4791" t="str">
            <v>GD</v>
          </cell>
        </row>
        <row r="4792">
          <cell r="H4792" t="str">
            <v>GD</v>
          </cell>
        </row>
        <row r="4793">
          <cell r="H4793" t="str">
            <v>GD</v>
          </cell>
        </row>
        <row r="4794">
          <cell r="H4794" t="str">
            <v>GD</v>
          </cell>
        </row>
        <row r="4795">
          <cell r="H4795" t="str">
            <v>Burden</v>
          </cell>
        </row>
        <row r="4796">
          <cell r="H4796" t="str">
            <v>Burden</v>
          </cell>
        </row>
        <row r="4797">
          <cell r="H4797" t="str">
            <v>GD</v>
          </cell>
        </row>
        <row r="4798">
          <cell r="H4798" t="str">
            <v>GD</v>
          </cell>
        </row>
        <row r="4799">
          <cell r="H4799" t="str">
            <v>GD</v>
          </cell>
        </row>
        <row r="4800">
          <cell r="H4800" t="str">
            <v>GD</v>
          </cell>
        </row>
        <row r="4801">
          <cell r="H4801" t="str">
            <v>GD</v>
          </cell>
        </row>
        <row r="4802">
          <cell r="H4802" t="str">
            <v>GD</v>
          </cell>
        </row>
        <row r="4803">
          <cell r="H4803" t="str">
            <v>GD</v>
          </cell>
        </row>
        <row r="4804">
          <cell r="H4804" t="str">
            <v>GD</v>
          </cell>
        </row>
        <row r="4805">
          <cell r="H4805" t="str">
            <v>GD</v>
          </cell>
        </row>
        <row r="4806">
          <cell r="H4806" t="str">
            <v>GD</v>
          </cell>
        </row>
        <row r="4807">
          <cell r="H4807" t="str">
            <v>Burden</v>
          </cell>
        </row>
        <row r="4808">
          <cell r="H4808" t="str">
            <v>GD</v>
          </cell>
        </row>
        <row r="4809">
          <cell r="H4809" t="str">
            <v>GD</v>
          </cell>
        </row>
        <row r="4810">
          <cell r="H4810" t="str">
            <v>GD</v>
          </cell>
        </row>
        <row r="4811">
          <cell r="H4811" t="str">
            <v>Burden</v>
          </cell>
        </row>
        <row r="4812">
          <cell r="H4812" t="str">
            <v>Burden</v>
          </cell>
        </row>
        <row r="4813">
          <cell r="H4813" t="str">
            <v>Burden</v>
          </cell>
        </row>
        <row r="4814">
          <cell r="H4814" t="str">
            <v>Burden</v>
          </cell>
        </row>
        <row r="4815">
          <cell r="H4815" t="str">
            <v>Burden</v>
          </cell>
        </row>
        <row r="4816">
          <cell r="H4816" t="str">
            <v>GD</v>
          </cell>
        </row>
        <row r="4817">
          <cell r="H4817" t="str">
            <v>GD</v>
          </cell>
        </row>
        <row r="4818">
          <cell r="H4818" t="str">
            <v>GD</v>
          </cell>
        </row>
        <row r="4819">
          <cell r="H4819" t="str">
            <v>GD</v>
          </cell>
        </row>
        <row r="4820">
          <cell r="H4820" t="str">
            <v>GD</v>
          </cell>
        </row>
        <row r="4821">
          <cell r="H4821" t="str">
            <v>GD</v>
          </cell>
        </row>
        <row r="4822">
          <cell r="H4822" t="str">
            <v>GD</v>
          </cell>
        </row>
        <row r="4823">
          <cell r="H4823" t="str">
            <v>GD</v>
          </cell>
        </row>
        <row r="4824">
          <cell r="H4824" t="str">
            <v>GD</v>
          </cell>
        </row>
        <row r="4825">
          <cell r="H4825" t="str">
            <v>GD</v>
          </cell>
        </row>
        <row r="4826">
          <cell r="H4826" t="str">
            <v>GD</v>
          </cell>
        </row>
        <row r="4827">
          <cell r="H4827" t="str">
            <v>GD</v>
          </cell>
        </row>
        <row r="4828">
          <cell r="H4828" t="str">
            <v>GD</v>
          </cell>
        </row>
        <row r="4829">
          <cell r="H4829" t="str">
            <v>GD</v>
          </cell>
        </row>
        <row r="4830">
          <cell r="H4830" t="str">
            <v>GD</v>
          </cell>
        </row>
        <row r="4831">
          <cell r="H4831" t="str">
            <v>Burden</v>
          </cell>
        </row>
        <row r="4832">
          <cell r="H4832" t="str">
            <v>Burden</v>
          </cell>
        </row>
        <row r="4833">
          <cell r="H4833" t="str">
            <v>Burden</v>
          </cell>
        </row>
        <row r="4834">
          <cell r="H4834" t="str">
            <v>Burden</v>
          </cell>
        </row>
        <row r="4835">
          <cell r="H4835" t="str">
            <v>Rev</v>
          </cell>
        </row>
        <row r="4836">
          <cell r="H4836" t="str">
            <v>GD</v>
          </cell>
        </row>
        <row r="4837">
          <cell r="H4837" t="str">
            <v>GD</v>
          </cell>
        </row>
        <row r="4838">
          <cell r="H4838" t="str">
            <v>GD</v>
          </cell>
        </row>
        <row r="4839">
          <cell r="H4839" t="str">
            <v>GD</v>
          </cell>
        </row>
        <row r="4840">
          <cell r="H4840" t="str">
            <v>GD</v>
          </cell>
        </row>
        <row r="4841">
          <cell r="H4841" t="str">
            <v>GD</v>
          </cell>
        </row>
        <row r="4842">
          <cell r="H4842" t="str">
            <v>GD</v>
          </cell>
        </row>
        <row r="4843">
          <cell r="H4843" t="str">
            <v>GD</v>
          </cell>
        </row>
        <row r="4844">
          <cell r="H4844" t="str">
            <v>GD</v>
          </cell>
        </row>
        <row r="4845">
          <cell r="H4845" t="str">
            <v>GD</v>
          </cell>
        </row>
        <row r="4846">
          <cell r="H4846" t="str">
            <v>Burden</v>
          </cell>
        </row>
        <row r="4847">
          <cell r="H4847" t="str">
            <v>GD</v>
          </cell>
        </row>
        <row r="4848">
          <cell r="H4848" t="str">
            <v>GD</v>
          </cell>
        </row>
        <row r="4849">
          <cell r="H4849" t="str">
            <v>GD</v>
          </cell>
        </row>
        <row r="4850">
          <cell r="H4850" t="str">
            <v>Burden</v>
          </cell>
        </row>
        <row r="4851">
          <cell r="H4851" t="str">
            <v>AG</v>
          </cell>
        </row>
        <row r="4852">
          <cell r="H4852" t="str">
            <v>AG</v>
          </cell>
        </row>
        <row r="4853">
          <cell r="H4853" t="str">
            <v>AG</v>
          </cell>
        </row>
        <row r="4854">
          <cell r="H4854" t="str">
            <v>Burden</v>
          </cell>
        </row>
        <row r="4855">
          <cell r="H4855" t="str">
            <v>Burden</v>
          </cell>
        </row>
        <row r="4856">
          <cell r="H4856" t="str">
            <v>Rev</v>
          </cell>
        </row>
        <row r="4857">
          <cell r="H4857" t="str">
            <v>ED</v>
          </cell>
        </row>
        <row r="4858">
          <cell r="H4858" t="str">
            <v>ED</v>
          </cell>
        </row>
        <row r="4859">
          <cell r="H4859" t="str">
            <v>ED</v>
          </cell>
        </row>
        <row r="4860">
          <cell r="H4860" t="str">
            <v>ED</v>
          </cell>
        </row>
        <row r="4861">
          <cell r="H4861" t="str">
            <v>ED</v>
          </cell>
        </row>
        <row r="4862">
          <cell r="H4862" t="str">
            <v>ED</v>
          </cell>
        </row>
        <row r="4863">
          <cell r="H4863" t="str">
            <v>ED</v>
          </cell>
        </row>
        <row r="4864">
          <cell r="H4864" t="str">
            <v>Burden</v>
          </cell>
        </row>
        <row r="4865">
          <cell r="H4865" t="str">
            <v>Burden</v>
          </cell>
        </row>
        <row r="4866">
          <cell r="H4866" t="str">
            <v>ED</v>
          </cell>
        </row>
        <row r="4867">
          <cell r="H4867" t="str">
            <v>ED</v>
          </cell>
        </row>
        <row r="4868">
          <cell r="H4868" t="str">
            <v>ED</v>
          </cell>
        </row>
        <row r="4869">
          <cell r="H4869" t="str">
            <v>ED</v>
          </cell>
        </row>
        <row r="4870">
          <cell r="H4870" t="str">
            <v>ED</v>
          </cell>
        </row>
        <row r="4871">
          <cell r="H4871" t="str">
            <v>ED</v>
          </cell>
        </row>
        <row r="4872">
          <cell r="H4872" t="str">
            <v>ED</v>
          </cell>
        </row>
        <row r="4873">
          <cell r="H4873" t="str">
            <v>Burden</v>
          </cell>
        </row>
        <row r="4874">
          <cell r="H4874" t="str">
            <v>Burden</v>
          </cell>
        </row>
        <row r="4875">
          <cell r="H4875" t="str">
            <v>ED</v>
          </cell>
        </row>
        <row r="4876">
          <cell r="H4876" t="str">
            <v>ED</v>
          </cell>
        </row>
        <row r="4877">
          <cell r="H4877" t="str">
            <v>ED</v>
          </cell>
        </row>
        <row r="4878">
          <cell r="H4878" t="str">
            <v>ED</v>
          </cell>
        </row>
        <row r="4879">
          <cell r="H4879" t="str">
            <v>ED</v>
          </cell>
        </row>
        <row r="4880">
          <cell r="H4880" t="str">
            <v>Burden</v>
          </cell>
        </row>
        <row r="4881">
          <cell r="H4881" t="str">
            <v>Burden</v>
          </cell>
        </row>
        <row r="4882">
          <cell r="H4882" t="str">
            <v>ED</v>
          </cell>
        </row>
        <row r="4883">
          <cell r="H4883" t="str">
            <v>ED</v>
          </cell>
        </row>
        <row r="4884">
          <cell r="H4884" t="str">
            <v>ED</v>
          </cell>
        </row>
        <row r="4885">
          <cell r="H4885" t="str">
            <v>ED</v>
          </cell>
        </row>
        <row r="4886">
          <cell r="H4886" t="str">
            <v>CA</v>
          </cell>
        </row>
        <row r="4887">
          <cell r="H4887" t="str">
            <v>CA</v>
          </cell>
        </row>
        <row r="4888">
          <cell r="H4888" t="str">
            <v>CA</v>
          </cell>
        </row>
        <row r="4889">
          <cell r="H4889" t="str">
            <v>CA</v>
          </cell>
        </row>
        <row r="4890">
          <cell r="H4890" t="str">
            <v>Burden</v>
          </cell>
        </row>
        <row r="4891">
          <cell r="H4891" t="str">
            <v>Burden</v>
          </cell>
        </row>
        <row r="4892">
          <cell r="H4892" t="str">
            <v>ED</v>
          </cell>
        </row>
        <row r="4893">
          <cell r="H4893" t="str">
            <v>ED</v>
          </cell>
        </row>
        <row r="4894">
          <cell r="H4894" t="str">
            <v>Burden</v>
          </cell>
        </row>
        <row r="4895">
          <cell r="H4895" t="str">
            <v>Burden</v>
          </cell>
        </row>
        <row r="4896">
          <cell r="H4896" t="str">
            <v>ED</v>
          </cell>
        </row>
        <row r="4897">
          <cell r="H4897" t="str">
            <v>ED</v>
          </cell>
        </row>
        <row r="4898">
          <cell r="H4898" t="str">
            <v>ED</v>
          </cell>
        </row>
        <row r="4899">
          <cell r="H4899" t="str">
            <v>ED</v>
          </cell>
        </row>
        <row r="4900">
          <cell r="H4900" t="str">
            <v>ED</v>
          </cell>
        </row>
        <row r="4901">
          <cell r="H4901" t="str">
            <v>ED</v>
          </cell>
        </row>
        <row r="4902">
          <cell r="H4902" t="str">
            <v>ED</v>
          </cell>
        </row>
        <row r="4903">
          <cell r="H4903" t="str">
            <v>Burden</v>
          </cell>
        </row>
        <row r="4904">
          <cell r="H4904" t="str">
            <v>Burden</v>
          </cell>
        </row>
        <row r="4905">
          <cell r="H4905" t="str">
            <v>Rev</v>
          </cell>
        </row>
        <row r="4906">
          <cell r="H4906" t="str">
            <v>ED</v>
          </cell>
        </row>
        <row r="4907">
          <cell r="H4907" t="str">
            <v>ED</v>
          </cell>
        </row>
        <row r="4908">
          <cell r="H4908" t="str">
            <v>ED</v>
          </cell>
        </row>
        <row r="4909">
          <cell r="H4909" t="str">
            <v>ED</v>
          </cell>
        </row>
        <row r="4910">
          <cell r="H4910" t="str">
            <v>ED</v>
          </cell>
        </row>
        <row r="4911">
          <cell r="H4911" t="str">
            <v>ED</v>
          </cell>
        </row>
        <row r="4912">
          <cell r="H4912" t="str">
            <v>ED</v>
          </cell>
        </row>
        <row r="4913">
          <cell r="H4913" t="str">
            <v>ED</v>
          </cell>
        </row>
        <row r="4914">
          <cell r="H4914" t="str">
            <v>Burden</v>
          </cell>
        </row>
        <row r="4915">
          <cell r="H4915" t="str">
            <v>Burden</v>
          </cell>
        </row>
        <row r="4916">
          <cell r="H4916" t="str">
            <v>Burden</v>
          </cell>
        </row>
        <row r="4917">
          <cell r="H4917" t="str">
            <v>Burden</v>
          </cell>
        </row>
        <row r="4918">
          <cell r="H4918" t="str">
            <v>Burden</v>
          </cell>
        </row>
        <row r="4919">
          <cell r="H4919" t="str">
            <v>Rev</v>
          </cell>
        </row>
        <row r="4920">
          <cell r="H4920" t="str">
            <v>ED</v>
          </cell>
        </row>
        <row r="4921">
          <cell r="H4921" t="str">
            <v>ED</v>
          </cell>
        </row>
        <row r="4922">
          <cell r="H4922" t="str">
            <v>ED</v>
          </cell>
        </row>
        <row r="4923">
          <cell r="H4923" t="str">
            <v>ED</v>
          </cell>
        </row>
        <row r="4924">
          <cell r="H4924" t="str">
            <v>ED</v>
          </cell>
        </row>
        <row r="4925">
          <cell r="H4925" t="str">
            <v>ED</v>
          </cell>
        </row>
        <row r="4926">
          <cell r="H4926" t="str">
            <v>ED</v>
          </cell>
        </row>
        <row r="4927">
          <cell r="H4927" t="str">
            <v>ED</v>
          </cell>
        </row>
        <row r="4928">
          <cell r="H4928" t="str">
            <v>ED</v>
          </cell>
        </row>
        <row r="4929">
          <cell r="H4929" t="str">
            <v>ED</v>
          </cell>
        </row>
        <row r="4930">
          <cell r="H4930" t="str">
            <v>Burden</v>
          </cell>
        </row>
        <row r="4931">
          <cell r="H4931" t="str">
            <v>Burden</v>
          </cell>
        </row>
        <row r="4932">
          <cell r="H4932" t="str">
            <v>Burden</v>
          </cell>
        </row>
        <row r="4933">
          <cell r="H4933" t="str">
            <v>Burden</v>
          </cell>
        </row>
        <row r="4934">
          <cell r="H4934" t="str">
            <v>Burden</v>
          </cell>
        </row>
        <row r="4935">
          <cell r="H4935" t="str">
            <v>Burden</v>
          </cell>
        </row>
        <row r="4936">
          <cell r="H4936" t="str">
            <v>Rev</v>
          </cell>
        </row>
        <row r="4937">
          <cell r="H4937" t="str">
            <v>ED</v>
          </cell>
        </row>
        <row r="4938">
          <cell r="H4938" t="str">
            <v>ED</v>
          </cell>
        </row>
        <row r="4939">
          <cell r="H4939" t="str">
            <v>ED</v>
          </cell>
        </row>
        <row r="4940">
          <cell r="H4940" t="str">
            <v>ED</v>
          </cell>
        </row>
        <row r="4941">
          <cell r="H4941" t="str">
            <v>ED</v>
          </cell>
        </row>
        <row r="4942">
          <cell r="H4942" t="str">
            <v>ED</v>
          </cell>
        </row>
        <row r="4943">
          <cell r="H4943" t="str">
            <v>ED</v>
          </cell>
        </row>
        <row r="4944">
          <cell r="H4944" t="str">
            <v>ED</v>
          </cell>
        </row>
        <row r="4945">
          <cell r="H4945" t="str">
            <v>ED</v>
          </cell>
        </row>
        <row r="4946">
          <cell r="H4946" t="str">
            <v>ED</v>
          </cell>
        </row>
        <row r="4947">
          <cell r="H4947" t="str">
            <v>ED</v>
          </cell>
        </row>
        <row r="4948">
          <cell r="H4948" t="str">
            <v>ED</v>
          </cell>
        </row>
        <row r="4949">
          <cell r="H4949" t="str">
            <v>Burden</v>
          </cell>
        </row>
        <row r="4950">
          <cell r="H4950" t="str">
            <v>Burden</v>
          </cell>
        </row>
        <row r="4951">
          <cell r="H4951" t="str">
            <v>Burden</v>
          </cell>
        </row>
        <row r="4952">
          <cell r="H4952" t="str">
            <v>Burden</v>
          </cell>
        </row>
        <row r="4953">
          <cell r="H4953" t="str">
            <v>Burden</v>
          </cell>
        </row>
        <row r="4954">
          <cell r="H4954" t="str">
            <v>ED</v>
          </cell>
        </row>
        <row r="4955">
          <cell r="H4955" t="str">
            <v>ED</v>
          </cell>
        </row>
        <row r="4956">
          <cell r="H4956" t="str">
            <v>ED</v>
          </cell>
        </row>
        <row r="4957">
          <cell r="H4957" t="str">
            <v>ED</v>
          </cell>
        </row>
        <row r="4958">
          <cell r="H4958" t="str">
            <v>ED</v>
          </cell>
        </row>
        <row r="4959">
          <cell r="H4959" t="str">
            <v>ED</v>
          </cell>
        </row>
        <row r="4960">
          <cell r="H4960" t="str">
            <v>ED</v>
          </cell>
        </row>
        <row r="4961">
          <cell r="H4961" t="str">
            <v>ED</v>
          </cell>
        </row>
        <row r="4962">
          <cell r="H4962" t="str">
            <v>ED</v>
          </cell>
        </row>
        <row r="4963">
          <cell r="H4963" t="str">
            <v>ED</v>
          </cell>
        </row>
        <row r="4964">
          <cell r="H4964" t="str">
            <v>Burden</v>
          </cell>
        </row>
        <row r="4965">
          <cell r="H4965" t="str">
            <v>Burden</v>
          </cell>
        </row>
        <row r="4966">
          <cell r="H4966" t="str">
            <v>ET</v>
          </cell>
        </row>
        <row r="4967">
          <cell r="H4967" t="str">
            <v>ET</v>
          </cell>
        </row>
        <row r="4968">
          <cell r="H4968" t="str">
            <v>ET</v>
          </cell>
        </row>
        <row r="4969">
          <cell r="H4969" t="str">
            <v>ET</v>
          </cell>
        </row>
        <row r="4970">
          <cell r="H4970" t="str">
            <v>ET</v>
          </cell>
        </row>
        <row r="4971">
          <cell r="H4971" t="str">
            <v>ET</v>
          </cell>
        </row>
        <row r="4972">
          <cell r="H4972" t="str">
            <v>ET</v>
          </cell>
        </row>
        <row r="4973">
          <cell r="H4973" t="str">
            <v>ET</v>
          </cell>
        </row>
        <row r="4974">
          <cell r="H4974" t="str">
            <v>ET</v>
          </cell>
        </row>
        <row r="4975">
          <cell r="H4975" t="str">
            <v>ET</v>
          </cell>
        </row>
        <row r="4976">
          <cell r="H4976" t="str">
            <v>ET</v>
          </cell>
        </row>
        <row r="4977">
          <cell r="H4977" t="str">
            <v>ET</v>
          </cell>
        </row>
        <row r="4978">
          <cell r="H4978" t="str">
            <v>ET</v>
          </cell>
        </row>
        <row r="4979">
          <cell r="H4979" t="str">
            <v>ET</v>
          </cell>
        </row>
        <row r="4980">
          <cell r="H4980" t="str">
            <v>ET</v>
          </cell>
        </row>
        <row r="4981">
          <cell r="H4981" t="str">
            <v>ET</v>
          </cell>
        </row>
        <row r="4982">
          <cell r="H4982" t="str">
            <v>Burden</v>
          </cell>
        </row>
        <row r="4983">
          <cell r="H4983" t="str">
            <v>Burden</v>
          </cell>
        </row>
        <row r="4984">
          <cell r="H4984" t="str">
            <v>Rev</v>
          </cell>
        </row>
        <row r="4985">
          <cell r="H4985" t="str">
            <v>ED</v>
          </cell>
        </row>
        <row r="4986">
          <cell r="H4986" t="str">
            <v>ED</v>
          </cell>
        </row>
        <row r="4987">
          <cell r="H4987" t="str">
            <v>Burden</v>
          </cell>
        </row>
        <row r="4988">
          <cell r="H4988" t="str">
            <v>Burden</v>
          </cell>
        </row>
        <row r="4989">
          <cell r="H4989" t="str">
            <v>Rev</v>
          </cell>
        </row>
        <row r="4990">
          <cell r="H4990" t="str">
            <v>ED</v>
          </cell>
        </row>
        <row r="4991">
          <cell r="H4991" t="str">
            <v>ED</v>
          </cell>
        </row>
        <row r="4992">
          <cell r="H4992" t="str">
            <v>ED</v>
          </cell>
        </row>
        <row r="4993">
          <cell r="H4993" t="str">
            <v>ED</v>
          </cell>
        </row>
        <row r="4994">
          <cell r="H4994" t="str">
            <v>ED</v>
          </cell>
        </row>
        <row r="4995">
          <cell r="H4995" t="str">
            <v>ED</v>
          </cell>
        </row>
        <row r="4996">
          <cell r="H4996" t="str">
            <v>ED</v>
          </cell>
        </row>
        <row r="4997">
          <cell r="H4997" t="str">
            <v>Burden</v>
          </cell>
        </row>
        <row r="4998">
          <cell r="H4998" t="str">
            <v>Burden</v>
          </cell>
        </row>
        <row r="4999">
          <cell r="H4999" t="str">
            <v>ED</v>
          </cell>
        </row>
        <row r="5000">
          <cell r="H5000" t="str">
            <v>ED</v>
          </cell>
        </row>
        <row r="5001">
          <cell r="H5001" t="str">
            <v>Burden</v>
          </cell>
        </row>
        <row r="5002">
          <cell r="H5002" t="str">
            <v>Burden</v>
          </cell>
        </row>
        <row r="5003">
          <cell r="H5003" t="str">
            <v>Rev</v>
          </cell>
        </row>
        <row r="5004">
          <cell r="H5004" t="str">
            <v>ED</v>
          </cell>
        </row>
        <row r="5005">
          <cell r="H5005" t="str">
            <v>ED</v>
          </cell>
        </row>
        <row r="5006">
          <cell r="H5006" t="str">
            <v>ED</v>
          </cell>
        </row>
        <row r="5007">
          <cell r="H5007" t="str">
            <v>ED</v>
          </cell>
        </row>
        <row r="5008">
          <cell r="H5008" t="str">
            <v>ED</v>
          </cell>
        </row>
        <row r="5009">
          <cell r="H5009" t="str">
            <v>ED</v>
          </cell>
        </row>
        <row r="5010">
          <cell r="H5010" t="str">
            <v>ED</v>
          </cell>
        </row>
        <row r="5011">
          <cell r="H5011" t="str">
            <v>Burden</v>
          </cell>
        </row>
        <row r="5012">
          <cell r="H5012" t="str">
            <v>Burden</v>
          </cell>
        </row>
        <row r="5013">
          <cell r="H5013" t="str">
            <v>Rev</v>
          </cell>
        </row>
        <row r="5014">
          <cell r="H5014" t="str">
            <v>ED</v>
          </cell>
        </row>
        <row r="5015">
          <cell r="H5015" t="str">
            <v>ED</v>
          </cell>
        </row>
        <row r="5016">
          <cell r="H5016" t="str">
            <v>ED</v>
          </cell>
        </row>
        <row r="5017">
          <cell r="H5017" t="str">
            <v>ED</v>
          </cell>
        </row>
        <row r="5018">
          <cell r="H5018" t="str">
            <v>ED</v>
          </cell>
        </row>
        <row r="5019">
          <cell r="H5019" t="str">
            <v>Burden</v>
          </cell>
        </row>
        <row r="5020">
          <cell r="H5020" t="str">
            <v>Burden</v>
          </cell>
        </row>
        <row r="5021">
          <cell r="H5021" t="str">
            <v>ED</v>
          </cell>
        </row>
        <row r="5022">
          <cell r="H5022" t="str">
            <v>ED</v>
          </cell>
        </row>
        <row r="5023">
          <cell r="H5023" t="str">
            <v>Burden</v>
          </cell>
        </row>
        <row r="5024">
          <cell r="H5024" t="str">
            <v>Burden</v>
          </cell>
        </row>
        <row r="5025">
          <cell r="H5025" t="str">
            <v>ED</v>
          </cell>
        </row>
        <row r="5026">
          <cell r="H5026" t="str">
            <v>ED</v>
          </cell>
        </row>
        <row r="5027">
          <cell r="H5027" t="str">
            <v>Burden</v>
          </cell>
        </row>
        <row r="5028">
          <cell r="H5028" t="str">
            <v>Burden</v>
          </cell>
        </row>
        <row r="5029">
          <cell r="H5029" t="str">
            <v>Rev</v>
          </cell>
        </row>
        <row r="5030">
          <cell r="H5030" t="str">
            <v>Rev</v>
          </cell>
        </row>
        <row r="5031">
          <cell r="H5031" t="str">
            <v>CA</v>
          </cell>
        </row>
        <row r="5032">
          <cell r="H5032" t="str">
            <v>CA</v>
          </cell>
        </row>
        <row r="5033">
          <cell r="H5033" t="str">
            <v>Burden</v>
          </cell>
        </row>
        <row r="5034">
          <cell r="H5034" t="str">
            <v>Burden</v>
          </cell>
        </row>
        <row r="5035">
          <cell r="H5035" t="str">
            <v>Rev</v>
          </cell>
        </row>
        <row r="5036">
          <cell r="H5036" t="str">
            <v>Rev</v>
          </cell>
        </row>
        <row r="5037">
          <cell r="H5037" t="str">
            <v>ED</v>
          </cell>
        </row>
        <row r="5038">
          <cell r="H5038" t="str">
            <v>ED</v>
          </cell>
        </row>
        <row r="5039">
          <cell r="H5039" t="str">
            <v>ED</v>
          </cell>
        </row>
        <row r="5040">
          <cell r="H5040" t="str">
            <v>CA</v>
          </cell>
        </row>
        <row r="5041">
          <cell r="H5041" t="str">
            <v>CA</v>
          </cell>
        </row>
        <row r="5042">
          <cell r="H5042" t="str">
            <v>Burden</v>
          </cell>
        </row>
        <row r="5043">
          <cell r="H5043" t="str">
            <v>AG</v>
          </cell>
        </row>
        <row r="5044">
          <cell r="H5044" t="str">
            <v>AG</v>
          </cell>
        </row>
        <row r="5045">
          <cell r="H5045" t="str">
            <v>AG</v>
          </cell>
        </row>
        <row r="5046">
          <cell r="H5046" t="str">
            <v>AG</v>
          </cell>
        </row>
        <row r="5047">
          <cell r="H5047" t="str">
            <v>Burden</v>
          </cell>
        </row>
        <row r="5048">
          <cell r="H5048" t="str">
            <v>Burden</v>
          </cell>
        </row>
        <row r="5049">
          <cell r="H5049" t="str">
            <v>Burden</v>
          </cell>
        </row>
        <row r="5050">
          <cell r="H5050" t="str">
            <v>Rev</v>
          </cell>
        </row>
        <row r="5051">
          <cell r="H5051" t="str">
            <v>Rev</v>
          </cell>
        </row>
        <row r="5052">
          <cell r="H5052" t="str">
            <v>ED</v>
          </cell>
        </row>
        <row r="5053">
          <cell r="H5053" t="str">
            <v>ED</v>
          </cell>
        </row>
        <row r="5054">
          <cell r="H5054" t="str">
            <v>ED</v>
          </cell>
        </row>
        <row r="5055">
          <cell r="H5055" t="str">
            <v>ED</v>
          </cell>
        </row>
        <row r="5056">
          <cell r="H5056" t="str">
            <v>ED</v>
          </cell>
        </row>
        <row r="5057">
          <cell r="H5057" t="str">
            <v>ED</v>
          </cell>
        </row>
        <row r="5058">
          <cell r="H5058" t="str">
            <v>ED</v>
          </cell>
        </row>
        <row r="5059">
          <cell r="H5059" t="str">
            <v>ED</v>
          </cell>
        </row>
        <row r="5060">
          <cell r="H5060" t="str">
            <v>ED</v>
          </cell>
        </row>
        <row r="5061">
          <cell r="H5061" t="str">
            <v>ED</v>
          </cell>
        </row>
        <row r="5062">
          <cell r="H5062" t="str">
            <v>CA</v>
          </cell>
        </row>
        <row r="5063">
          <cell r="H5063" t="str">
            <v>CA</v>
          </cell>
        </row>
        <row r="5064">
          <cell r="H5064" t="str">
            <v>CA</v>
          </cell>
        </row>
        <row r="5065">
          <cell r="H5065" t="str">
            <v>CA</v>
          </cell>
        </row>
        <row r="5066">
          <cell r="H5066" t="str">
            <v>Burden</v>
          </cell>
        </row>
        <row r="5067">
          <cell r="H5067" t="str">
            <v>Burden</v>
          </cell>
        </row>
        <row r="5068">
          <cell r="H5068" t="str">
            <v>Burden</v>
          </cell>
        </row>
        <row r="5069">
          <cell r="H5069" t="str">
            <v>Burden</v>
          </cell>
        </row>
        <row r="5070">
          <cell r="H5070" t="str">
            <v>ED</v>
          </cell>
        </row>
        <row r="5071">
          <cell r="H5071" t="str">
            <v>ED</v>
          </cell>
        </row>
        <row r="5072">
          <cell r="H5072" t="str">
            <v>Burden</v>
          </cell>
        </row>
        <row r="5073">
          <cell r="H5073" t="str">
            <v>Burden</v>
          </cell>
        </row>
        <row r="5074">
          <cell r="H5074" t="str">
            <v>Burden</v>
          </cell>
        </row>
        <row r="5075">
          <cell r="H5075" t="str">
            <v>Burden</v>
          </cell>
        </row>
        <row r="5076">
          <cell r="H5076" t="str">
            <v>Burden</v>
          </cell>
        </row>
        <row r="5077">
          <cell r="H5077" t="str">
            <v>Burden</v>
          </cell>
        </row>
        <row r="5078">
          <cell r="H5078" t="str">
            <v>Burden</v>
          </cell>
        </row>
        <row r="5079">
          <cell r="H5079" t="str">
            <v>NG</v>
          </cell>
        </row>
        <row r="5080">
          <cell r="H5080" t="str">
            <v>NG</v>
          </cell>
        </row>
        <row r="5081">
          <cell r="H5081" t="str">
            <v>NG</v>
          </cell>
        </row>
        <row r="5082">
          <cell r="H5082" t="str">
            <v>NG</v>
          </cell>
        </row>
        <row r="5083">
          <cell r="H5083" t="str">
            <v>Burden</v>
          </cell>
        </row>
        <row r="5084">
          <cell r="H5084" t="str">
            <v>Burden</v>
          </cell>
        </row>
        <row r="5085">
          <cell r="H5085" t="str">
            <v>NG</v>
          </cell>
        </row>
        <row r="5086">
          <cell r="H5086" t="str">
            <v>NG</v>
          </cell>
        </row>
        <row r="5087">
          <cell r="H5087" t="str">
            <v>Burden</v>
          </cell>
        </row>
        <row r="5088">
          <cell r="H5088" t="str">
            <v>Burden</v>
          </cell>
        </row>
        <row r="5089">
          <cell r="H5089" t="str">
            <v>Rev</v>
          </cell>
        </row>
        <row r="5090">
          <cell r="H5090" t="str">
            <v>NG</v>
          </cell>
        </row>
        <row r="5091">
          <cell r="H5091" t="str">
            <v>NG</v>
          </cell>
        </row>
        <row r="5092">
          <cell r="H5092" t="str">
            <v>NG</v>
          </cell>
        </row>
        <row r="5093">
          <cell r="H5093" t="str">
            <v>NG</v>
          </cell>
        </row>
        <row r="5094">
          <cell r="H5094" t="str">
            <v>NG</v>
          </cell>
        </row>
        <row r="5095">
          <cell r="H5095" t="str">
            <v>NG</v>
          </cell>
        </row>
        <row r="5096">
          <cell r="H5096" t="str">
            <v>Burden</v>
          </cell>
        </row>
        <row r="5097">
          <cell r="H5097" t="str">
            <v>Burden</v>
          </cell>
        </row>
        <row r="5098">
          <cell r="H5098" t="str">
            <v>Burden</v>
          </cell>
        </row>
        <row r="5099">
          <cell r="H5099" t="str">
            <v>NG</v>
          </cell>
        </row>
        <row r="5100">
          <cell r="H5100" t="str">
            <v>NG</v>
          </cell>
        </row>
        <row r="5101">
          <cell r="H5101" t="str">
            <v>NG</v>
          </cell>
        </row>
        <row r="5102">
          <cell r="H5102" t="str">
            <v>NG</v>
          </cell>
        </row>
        <row r="5103">
          <cell r="H5103" t="str">
            <v>Burden</v>
          </cell>
        </row>
        <row r="5104">
          <cell r="H5104" t="str">
            <v>Burden</v>
          </cell>
        </row>
        <row r="5105">
          <cell r="H5105" t="str">
            <v>Burden</v>
          </cell>
        </row>
        <row r="5106">
          <cell r="H5106" t="str">
            <v>NG</v>
          </cell>
        </row>
        <row r="5107">
          <cell r="H5107" t="str">
            <v>NG</v>
          </cell>
        </row>
        <row r="5108">
          <cell r="H5108" t="str">
            <v>NG</v>
          </cell>
        </row>
        <row r="5109">
          <cell r="H5109" t="str">
            <v>NG</v>
          </cell>
        </row>
        <row r="5110">
          <cell r="H5110" t="str">
            <v>NG</v>
          </cell>
        </row>
        <row r="5111">
          <cell r="H5111" t="str">
            <v>NG</v>
          </cell>
        </row>
        <row r="5112">
          <cell r="H5112" t="str">
            <v>NG</v>
          </cell>
        </row>
        <row r="5113">
          <cell r="H5113" t="str">
            <v>NG</v>
          </cell>
        </row>
        <row r="5114">
          <cell r="H5114" t="str">
            <v>NG</v>
          </cell>
        </row>
        <row r="5115">
          <cell r="H5115" t="str">
            <v>Burden</v>
          </cell>
        </row>
        <row r="5116">
          <cell r="H5116" t="str">
            <v>Burden</v>
          </cell>
        </row>
        <row r="5117">
          <cell r="H5117" t="str">
            <v>Burden</v>
          </cell>
        </row>
        <row r="5118">
          <cell r="H5118" t="str">
            <v>Rev</v>
          </cell>
        </row>
        <row r="5119">
          <cell r="H5119" t="str">
            <v>NG</v>
          </cell>
        </row>
        <row r="5120">
          <cell r="H5120" t="str">
            <v>NG</v>
          </cell>
        </row>
        <row r="5121">
          <cell r="H5121" t="str">
            <v>NG</v>
          </cell>
        </row>
        <row r="5122">
          <cell r="H5122" t="str">
            <v>NG</v>
          </cell>
        </row>
        <row r="5123">
          <cell r="H5123" t="str">
            <v>NG</v>
          </cell>
        </row>
        <row r="5124">
          <cell r="H5124" t="str">
            <v>NG</v>
          </cell>
        </row>
        <row r="5125">
          <cell r="H5125" t="str">
            <v>NG</v>
          </cell>
        </row>
        <row r="5126">
          <cell r="H5126" t="str">
            <v>NG</v>
          </cell>
        </row>
        <row r="5127">
          <cell r="H5127" t="str">
            <v>NG</v>
          </cell>
        </row>
        <row r="5128">
          <cell r="H5128" t="str">
            <v>NG</v>
          </cell>
        </row>
        <row r="5129">
          <cell r="H5129" t="str">
            <v>NG</v>
          </cell>
        </row>
        <row r="5130">
          <cell r="H5130" t="str">
            <v>NG</v>
          </cell>
        </row>
        <row r="5131">
          <cell r="H5131" t="str">
            <v>NG</v>
          </cell>
        </row>
        <row r="5132">
          <cell r="H5132" t="str">
            <v>NG</v>
          </cell>
        </row>
        <row r="5133">
          <cell r="H5133" t="str">
            <v>NG</v>
          </cell>
        </row>
        <row r="5134">
          <cell r="H5134" t="str">
            <v>NG</v>
          </cell>
        </row>
        <row r="5135">
          <cell r="H5135" t="str">
            <v>NG</v>
          </cell>
        </row>
        <row r="5136">
          <cell r="H5136" t="str">
            <v>NG</v>
          </cell>
        </row>
        <row r="5137">
          <cell r="H5137" t="str">
            <v>NG</v>
          </cell>
        </row>
        <row r="5138">
          <cell r="H5138" t="str">
            <v>Burden</v>
          </cell>
        </row>
        <row r="5139">
          <cell r="H5139" t="str">
            <v>Burden</v>
          </cell>
        </row>
        <row r="5140">
          <cell r="H5140" t="str">
            <v>Burden</v>
          </cell>
        </row>
        <row r="5141">
          <cell r="H5141" t="str">
            <v>NG</v>
          </cell>
        </row>
        <row r="5142">
          <cell r="H5142" t="str">
            <v>NG</v>
          </cell>
        </row>
        <row r="5143">
          <cell r="H5143" t="str">
            <v>NG</v>
          </cell>
        </row>
        <row r="5144">
          <cell r="H5144" t="str">
            <v>NG</v>
          </cell>
        </row>
        <row r="5145">
          <cell r="H5145" t="str">
            <v>NG</v>
          </cell>
        </row>
        <row r="5146">
          <cell r="H5146" t="str">
            <v>NG</v>
          </cell>
        </row>
        <row r="5147">
          <cell r="H5147" t="str">
            <v>Burden</v>
          </cell>
        </row>
        <row r="5148">
          <cell r="H5148" t="str">
            <v>Burden</v>
          </cell>
        </row>
        <row r="5149">
          <cell r="H5149" t="str">
            <v>NG</v>
          </cell>
        </row>
        <row r="5150">
          <cell r="H5150" t="str">
            <v>NG</v>
          </cell>
        </row>
        <row r="5151">
          <cell r="H5151" t="str">
            <v>Burden</v>
          </cell>
        </row>
        <row r="5152">
          <cell r="H5152" t="str">
            <v>Burden</v>
          </cell>
        </row>
        <row r="5153">
          <cell r="H5153" t="str">
            <v>Burden</v>
          </cell>
        </row>
        <row r="5154">
          <cell r="H5154" t="str">
            <v>NG</v>
          </cell>
        </row>
        <row r="5155">
          <cell r="H5155" t="str">
            <v>NG</v>
          </cell>
        </row>
        <row r="5156">
          <cell r="H5156" t="str">
            <v>NG</v>
          </cell>
        </row>
        <row r="5157">
          <cell r="H5157" t="str">
            <v>NG</v>
          </cell>
        </row>
        <row r="5158">
          <cell r="H5158" t="str">
            <v>NG</v>
          </cell>
        </row>
        <row r="5159">
          <cell r="H5159" t="str">
            <v>NG</v>
          </cell>
        </row>
        <row r="5160">
          <cell r="H5160" t="str">
            <v>Burden</v>
          </cell>
        </row>
        <row r="5161">
          <cell r="H5161" t="str">
            <v>Burden</v>
          </cell>
        </row>
        <row r="5162">
          <cell r="H5162" t="str">
            <v>NG</v>
          </cell>
        </row>
        <row r="5163">
          <cell r="H5163" t="str">
            <v>NG</v>
          </cell>
        </row>
        <row r="5164">
          <cell r="H5164" t="str">
            <v>Burden</v>
          </cell>
        </row>
        <row r="5165">
          <cell r="H5165" t="str">
            <v>Burden</v>
          </cell>
        </row>
        <row r="5166">
          <cell r="H5166" t="str">
            <v>Rev</v>
          </cell>
        </row>
        <row r="5167">
          <cell r="H5167" t="str">
            <v>NG</v>
          </cell>
        </row>
        <row r="5168">
          <cell r="H5168" t="str">
            <v>NG</v>
          </cell>
        </row>
        <row r="5169">
          <cell r="H5169" t="str">
            <v>Burden</v>
          </cell>
        </row>
        <row r="5170">
          <cell r="H5170" t="str">
            <v>Burden</v>
          </cell>
        </row>
        <row r="5171">
          <cell r="H5171" t="str">
            <v>Burden</v>
          </cell>
        </row>
        <row r="5172">
          <cell r="H5172" t="str">
            <v>NG</v>
          </cell>
        </row>
        <row r="5173">
          <cell r="H5173" t="str">
            <v>NG</v>
          </cell>
        </row>
        <row r="5174">
          <cell r="H5174" t="str">
            <v>NG</v>
          </cell>
        </row>
        <row r="5175">
          <cell r="H5175" t="str">
            <v>NG</v>
          </cell>
        </row>
        <row r="5176">
          <cell r="H5176" t="str">
            <v>NG</v>
          </cell>
        </row>
        <row r="5177">
          <cell r="H5177" t="str">
            <v>NG</v>
          </cell>
        </row>
        <row r="5178">
          <cell r="H5178" t="str">
            <v>NG</v>
          </cell>
        </row>
        <row r="5179">
          <cell r="H5179" t="str">
            <v>NG</v>
          </cell>
        </row>
        <row r="5180">
          <cell r="H5180" t="str">
            <v>Burden</v>
          </cell>
        </row>
        <row r="5181">
          <cell r="H5181" t="str">
            <v>Burden</v>
          </cell>
        </row>
        <row r="5182">
          <cell r="H5182" t="str">
            <v>Burden</v>
          </cell>
        </row>
        <row r="5183">
          <cell r="H5183" t="str">
            <v>Burden</v>
          </cell>
        </row>
        <row r="5184">
          <cell r="H5184" t="str">
            <v>Burden</v>
          </cell>
        </row>
        <row r="5185">
          <cell r="H5185" t="str">
            <v>HG</v>
          </cell>
        </row>
        <row r="5186">
          <cell r="H5186" t="str">
            <v>HG</v>
          </cell>
        </row>
        <row r="5187">
          <cell r="H5187" t="str">
            <v>HG</v>
          </cell>
        </row>
        <row r="5188">
          <cell r="H5188" t="str">
            <v>HG</v>
          </cell>
        </row>
        <row r="5189">
          <cell r="H5189" t="str">
            <v>HG</v>
          </cell>
        </row>
        <row r="5190">
          <cell r="H5190" t="str">
            <v>HG</v>
          </cell>
        </row>
        <row r="5191">
          <cell r="H5191" t="str">
            <v>Burden</v>
          </cell>
        </row>
        <row r="5192">
          <cell r="H5192" t="str">
            <v>Burden</v>
          </cell>
        </row>
        <row r="5193">
          <cell r="H5193" t="str">
            <v>Burden</v>
          </cell>
        </row>
        <row r="5194">
          <cell r="H5194" t="str">
            <v>Burden</v>
          </cell>
        </row>
        <row r="5195">
          <cell r="H5195" t="str">
            <v>HG</v>
          </cell>
        </row>
        <row r="5196">
          <cell r="H5196" t="str">
            <v>HG</v>
          </cell>
        </row>
        <row r="5197">
          <cell r="H5197" t="str">
            <v>HG</v>
          </cell>
        </row>
        <row r="5198">
          <cell r="H5198" t="str">
            <v>HG</v>
          </cell>
        </row>
        <row r="5199">
          <cell r="H5199" t="str">
            <v>Burden</v>
          </cell>
        </row>
        <row r="5200">
          <cell r="H5200" t="str">
            <v>Burden</v>
          </cell>
        </row>
        <row r="5201">
          <cell r="H5201" t="str">
            <v>Rev</v>
          </cell>
        </row>
        <row r="5202">
          <cell r="H5202" t="str">
            <v>HG</v>
          </cell>
        </row>
        <row r="5203">
          <cell r="H5203" t="str">
            <v>HG</v>
          </cell>
        </row>
        <row r="5204">
          <cell r="H5204" t="str">
            <v>HG</v>
          </cell>
        </row>
        <row r="5205">
          <cell r="H5205" t="str">
            <v>HG</v>
          </cell>
        </row>
        <row r="5206">
          <cell r="H5206" t="str">
            <v>HG</v>
          </cell>
        </row>
        <row r="5207">
          <cell r="H5207" t="str">
            <v>HG</v>
          </cell>
        </row>
        <row r="5208">
          <cell r="H5208" t="str">
            <v>HG</v>
          </cell>
        </row>
        <row r="5209">
          <cell r="H5209" t="str">
            <v>HG</v>
          </cell>
        </row>
        <row r="5210">
          <cell r="H5210" t="str">
            <v>HG</v>
          </cell>
        </row>
        <row r="5211">
          <cell r="H5211" t="str">
            <v>Burden</v>
          </cell>
        </row>
        <row r="5212">
          <cell r="H5212" t="str">
            <v>Burden</v>
          </cell>
        </row>
        <row r="5213">
          <cell r="H5213" t="str">
            <v>HG</v>
          </cell>
        </row>
        <row r="5214">
          <cell r="H5214" t="str">
            <v>HG</v>
          </cell>
        </row>
        <row r="5215">
          <cell r="H5215" t="str">
            <v>HG</v>
          </cell>
        </row>
        <row r="5216">
          <cell r="H5216" t="str">
            <v>HG</v>
          </cell>
        </row>
        <row r="5217">
          <cell r="H5217" t="str">
            <v>Burden</v>
          </cell>
        </row>
        <row r="5218">
          <cell r="H5218" t="str">
            <v>Burden</v>
          </cell>
        </row>
        <row r="5219">
          <cell r="H5219" t="str">
            <v>Rev</v>
          </cell>
        </row>
        <row r="5220">
          <cell r="H5220" t="str">
            <v>HG</v>
          </cell>
        </row>
        <row r="5221">
          <cell r="H5221" t="str">
            <v>HG</v>
          </cell>
        </row>
        <row r="5222">
          <cell r="H5222" t="str">
            <v>HG</v>
          </cell>
        </row>
        <row r="5223">
          <cell r="H5223" t="str">
            <v>HG</v>
          </cell>
        </row>
        <row r="5224">
          <cell r="H5224" t="str">
            <v>HG</v>
          </cell>
        </row>
        <row r="5225">
          <cell r="H5225" t="str">
            <v>HG</v>
          </cell>
        </row>
        <row r="5226">
          <cell r="H5226" t="str">
            <v>HG</v>
          </cell>
        </row>
        <row r="5227">
          <cell r="H5227" t="str">
            <v>Burden</v>
          </cell>
        </row>
        <row r="5228">
          <cell r="H5228" t="str">
            <v>Burden</v>
          </cell>
        </row>
        <row r="5229">
          <cell r="H5229" t="str">
            <v>Rev</v>
          </cell>
        </row>
        <row r="5230">
          <cell r="H5230" t="str">
            <v>HG</v>
          </cell>
        </row>
        <row r="5231">
          <cell r="H5231" t="str">
            <v>HG</v>
          </cell>
        </row>
        <row r="5232">
          <cell r="H5232" t="str">
            <v>HG</v>
          </cell>
        </row>
        <row r="5233">
          <cell r="H5233" t="str">
            <v>HG</v>
          </cell>
        </row>
        <row r="5234">
          <cell r="H5234" t="str">
            <v>Burden</v>
          </cell>
        </row>
        <row r="5235">
          <cell r="H5235" t="str">
            <v>Burden</v>
          </cell>
        </row>
        <row r="5236">
          <cell r="H5236" t="str">
            <v>HG</v>
          </cell>
        </row>
        <row r="5237">
          <cell r="H5237" t="str">
            <v>HG</v>
          </cell>
        </row>
        <row r="5238">
          <cell r="H5238" t="str">
            <v>HG</v>
          </cell>
        </row>
        <row r="5239">
          <cell r="H5239" t="str">
            <v>HG</v>
          </cell>
        </row>
        <row r="5240">
          <cell r="H5240" t="str">
            <v>HG</v>
          </cell>
        </row>
        <row r="5241">
          <cell r="H5241" t="str">
            <v>Burden</v>
          </cell>
        </row>
        <row r="5242">
          <cell r="H5242" t="str">
            <v>Burden</v>
          </cell>
        </row>
        <row r="5243">
          <cell r="H5243" t="str">
            <v>HG</v>
          </cell>
        </row>
        <row r="5244">
          <cell r="H5244" t="str">
            <v>HG</v>
          </cell>
        </row>
        <row r="5245">
          <cell r="H5245" t="str">
            <v>Burden</v>
          </cell>
        </row>
        <row r="5246">
          <cell r="H5246" t="str">
            <v>Burden</v>
          </cell>
        </row>
        <row r="5247">
          <cell r="H5247" t="str">
            <v>Burden</v>
          </cell>
        </row>
        <row r="5248">
          <cell r="H5248" t="str">
            <v>Rev</v>
          </cell>
        </row>
        <row r="5249">
          <cell r="H5249" t="str">
            <v>HG</v>
          </cell>
        </row>
        <row r="5250">
          <cell r="H5250" t="str">
            <v>HG</v>
          </cell>
        </row>
        <row r="5251">
          <cell r="H5251" t="str">
            <v>HG</v>
          </cell>
        </row>
        <row r="5252">
          <cell r="H5252" t="str">
            <v>HG</v>
          </cell>
        </row>
        <row r="5253">
          <cell r="H5253" t="str">
            <v>HG</v>
          </cell>
        </row>
        <row r="5254">
          <cell r="H5254" t="str">
            <v>HG</v>
          </cell>
        </row>
        <row r="5255">
          <cell r="H5255" t="str">
            <v>HG</v>
          </cell>
        </row>
        <row r="5256">
          <cell r="H5256" t="str">
            <v>HG</v>
          </cell>
        </row>
        <row r="5257">
          <cell r="H5257" t="str">
            <v>HG</v>
          </cell>
        </row>
        <row r="5258">
          <cell r="H5258" t="str">
            <v>HG</v>
          </cell>
        </row>
        <row r="5259">
          <cell r="H5259" t="str">
            <v>HG</v>
          </cell>
        </row>
        <row r="5260">
          <cell r="H5260" t="str">
            <v>HG</v>
          </cell>
        </row>
        <row r="5261">
          <cell r="H5261" t="str">
            <v>HG</v>
          </cell>
        </row>
        <row r="5262">
          <cell r="H5262" t="str">
            <v>HG</v>
          </cell>
        </row>
        <row r="5263">
          <cell r="H5263" t="str">
            <v>HG</v>
          </cell>
        </row>
        <row r="5264">
          <cell r="H5264" t="str">
            <v>HG</v>
          </cell>
        </row>
        <row r="5265">
          <cell r="H5265" t="str">
            <v>HG</v>
          </cell>
        </row>
        <row r="5266">
          <cell r="H5266" t="str">
            <v>HG</v>
          </cell>
        </row>
        <row r="5267">
          <cell r="H5267" t="str">
            <v>HG</v>
          </cell>
        </row>
        <row r="5268">
          <cell r="H5268" t="str">
            <v>Burden</v>
          </cell>
        </row>
        <row r="5269">
          <cell r="H5269" t="str">
            <v>Burden</v>
          </cell>
        </row>
        <row r="5270">
          <cell r="H5270" t="str">
            <v>Burden</v>
          </cell>
        </row>
        <row r="5271">
          <cell r="H5271" t="str">
            <v>HG</v>
          </cell>
        </row>
        <row r="5272">
          <cell r="H5272" t="str">
            <v>HG</v>
          </cell>
        </row>
        <row r="5273">
          <cell r="H5273" t="str">
            <v>HG</v>
          </cell>
        </row>
        <row r="5274">
          <cell r="H5274" t="str">
            <v>HG</v>
          </cell>
        </row>
        <row r="5275">
          <cell r="H5275" t="str">
            <v>HG</v>
          </cell>
        </row>
        <row r="5276">
          <cell r="H5276" t="str">
            <v>HG</v>
          </cell>
        </row>
        <row r="5277">
          <cell r="H5277" t="str">
            <v>HG</v>
          </cell>
        </row>
        <row r="5278">
          <cell r="H5278" t="str">
            <v>HG</v>
          </cell>
        </row>
        <row r="5279">
          <cell r="H5279" t="str">
            <v>HG</v>
          </cell>
        </row>
        <row r="5280">
          <cell r="H5280" t="str">
            <v>HG</v>
          </cell>
        </row>
        <row r="5281">
          <cell r="H5281" t="str">
            <v>HG</v>
          </cell>
        </row>
        <row r="5282">
          <cell r="H5282" t="str">
            <v>Burden</v>
          </cell>
        </row>
        <row r="5283">
          <cell r="H5283" t="str">
            <v>Burden</v>
          </cell>
        </row>
        <row r="5284">
          <cell r="H5284" t="str">
            <v>Rev</v>
          </cell>
        </row>
        <row r="5285">
          <cell r="H5285" t="str">
            <v>HG</v>
          </cell>
        </row>
        <row r="5286">
          <cell r="H5286" t="str">
            <v>HG</v>
          </cell>
        </row>
        <row r="5287">
          <cell r="H5287" t="str">
            <v>HG</v>
          </cell>
        </row>
        <row r="5288">
          <cell r="H5288" t="str">
            <v>HG</v>
          </cell>
        </row>
        <row r="5289">
          <cell r="H5289" t="str">
            <v>HG</v>
          </cell>
        </row>
        <row r="5290">
          <cell r="H5290" t="str">
            <v>HG</v>
          </cell>
        </row>
        <row r="5291">
          <cell r="H5291" t="str">
            <v>HG</v>
          </cell>
        </row>
        <row r="5292">
          <cell r="H5292" t="str">
            <v>HG</v>
          </cell>
        </row>
        <row r="5293">
          <cell r="H5293" t="str">
            <v>Burden</v>
          </cell>
        </row>
        <row r="5294">
          <cell r="H5294" t="str">
            <v>Burden</v>
          </cell>
        </row>
        <row r="5295">
          <cell r="H5295" t="str">
            <v>HG</v>
          </cell>
        </row>
        <row r="5296">
          <cell r="H5296" t="str">
            <v>HG</v>
          </cell>
        </row>
        <row r="5297">
          <cell r="H5297" t="str">
            <v>HG</v>
          </cell>
        </row>
        <row r="5298">
          <cell r="H5298" t="str">
            <v>HG</v>
          </cell>
        </row>
        <row r="5299">
          <cell r="H5299" t="str">
            <v>HG</v>
          </cell>
        </row>
        <row r="5300">
          <cell r="H5300" t="str">
            <v>HG</v>
          </cell>
        </row>
        <row r="5301">
          <cell r="H5301" t="str">
            <v>HG</v>
          </cell>
        </row>
        <row r="5302">
          <cell r="H5302" t="str">
            <v>HG</v>
          </cell>
        </row>
        <row r="5303">
          <cell r="H5303" t="str">
            <v>HG</v>
          </cell>
        </row>
        <row r="5304">
          <cell r="H5304" t="str">
            <v>HG</v>
          </cell>
        </row>
        <row r="5305">
          <cell r="H5305" t="str">
            <v>HG</v>
          </cell>
        </row>
        <row r="5306">
          <cell r="H5306" t="str">
            <v>HG</v>
          </cell>
        </row>
        <row r="5307">
          <cell r="H5307" t="str">
            <v>HG</v>
          </cell>
        </row>
        <row r="5308">
          <cell r="H5308" t="str">
            <v>Burden</v>
          </cell>
        </row>
        <row r="5309">
          <cell r="H5309" t="str">
            <v>Burden</v>
          </cell>
        </row>
        <row r="5310">
          <cell r="H5310" t="str">
            <v>FG</v>
          </cell>
        </row>
        <row r="5311">
          <cell r="H5311" t="str">
            <v>FG</v>
          </cell>
        </row>
        <row r="5312">
          <cell r="H5312" t="str">
            <v>FG</v>
          </cell>
        </row>
        <row r="5313">
          <cell r="H5313" t="str">
            <v>FG</v>
          </cell>
        </row>
        <row r="5314">
          <cell r="H5314" t="str">
            <v>FG</v>
          </cell>
        </row>
        <row r="5315">
          <cell r="H5315" t="str">
            <v>FG</v>
          </cell>
        </row>
        <row r="5316">
          <cell r="H5316" t="str">
            <v>FG</v>
          </cell>
        </row>
        <row r="5317">
          <cell r="H5317" t="str">
            <v>FG</v>
          </cell>
        </row>
        <row r="5318">
          <cell r="H5318" t="str">
            <v>FG</v>
          </cell>
        </row>
        <row r="5319">
          <cell r="H5319" t="str">
            <v>FG</v>
          </cell>
        </row>
        <row r="5320">
          <cell r="H5320" t="str">
            <v>Burden</v>
          </cell>
        </row>
        <row r="5321">
          <cell r="H5321" t="str">
            <v>Burden</v>
          </cell>
        </row>
        <row r="5322">
          <cell r="H5322" t="str">
            <v>FG</v>
          </cell>
        </row>
        <row r="5323">
          <cell r="H5323" t="str">
            <v>FG</v>
          </cell>
        </row>
        <row r="5324">
          <cell r="H5324" t="str">
            <v>FG</v>
          </cell>
        </row>
        <row r="5325">
          <cell r="H5325" t="str">
            <v>FG</v>
          </cell>
        </row>
        <row r="5326">
          <cell r="H5326" t="str">
            <v>FG</v>
          </cell>
        </row>
        <row r="5327">
          <cell r="H5327" t="str">
            <v>FG</v>
          </cell>
        </row>
        <row r="5328">
          <cell r="H5328" t="str">
            <v>FG</v>
          </cell>
        </row>
        <row r="5329">
          <cell r="H5329" t="str">
            <v>FG</v>
          </cell>
        </row>
        <row r="5330">
          <cell r="H5330" t="str">
            <v>FG</v>
          </cell>
        </row>
        <row r="5331">
          <cell r="H5331" t="str">
            <v>FG</v>
          </cell>
        </row>
        <row r="5332">
          <cell r="H5332" t="str">
            <v>FG</v>
          </cell>
        </row>
        <row r="5333">
          <cell r="H5333" t="str">
            <v>FG</v>
          </cell>
        </row>
        <row r="5334">
          <cell r="H5334" t="str">
            <v>FG</v>
          </cell>
        </row>
        <row r="5335">
          <cell r="H5335" t="str">
            <v>FG</v>
          </cell>
        </row>
        <row r="5336">
          <cell r="H5336" t="str">
            <v>FG</v>
          </cell>
        </row>
        <row r="5337">
          <cell r="H5337" t="str">
            <v>FG</v>
          </cell>
        </row>
        <row r="5338">
          <cell r="H5338" t="str">
            <v>Burden</v>
          </cell>
        </row>
        <row r="5339">
          <cell r="H5339" t="str">
            <v>Burden</v>
          </cell>
        </row>
        <row r="5340">
          <cell r="H5340" t="str">
            <v>FG</v>
          </cell>
        </row>
        <row r="5341">
          <cell r="H5341" t="str">
            <v>FG</v>
          </cell>
        </row>
        <row r="5342">
          <cell r="H5342" t="str">
            <v>FG</v>
          </cell>
        </row>
        <row r="5343">
          <cell r="H5343" t="str">
            <v>FG</v>
          </cell>
        </row>
        <row r="5344">
          <cell r="H5344" t="str">
            <v>FG</v>
          </cell>
        </row>
        <row r="5345">
          <cell r="H5345" t="str">
            <v>FG</v>
          </cell>
        </row>
        <row r="5346">
          <cell r="H5346" t="str">
            <v>FG</v>
          </cell>
        </row>
        <row r="5347">
          <cell r="H5347" t="str">
            <v>FG</v>
          </cell>
        </row>
        <row r="5348">
          <cell r="H5348" t="str">
            <v>FG</v>
          </cell>
        </row>
        <row r="5349">
          <cell r="H5349" t="str">
            <v>FG</v>
          </cell>
        </row>
        <row r="5350">
          <cell r="H5350" t="str">
            <v>FG</v>
          </cell>
        </row>
        <row r="5351">
          <cell r="H5351" t="str">
            <v>FG</v>
          </cell>
        </row>
        <row r="5352">
          <cell r="H5352" t="str">
            <v>FG</v>
          </cell>
        </row>
        <row r="5353">
          <cell r="H5353" t="str">
            <v>FG</v>
          </cell>
        </row>
        <row r="5354">
          <cell r="H5354" t="str">
            <v>FG</v>
          </cell>
        </row>
        <row r="5355">
          <cell r="H5355" t="str">
            <v>FG</v>
          </cell>
        </row>
        <row r="5356">
          <cell r="H5356" t="str">
            <v>FG</v>
          </cell>
        </row>
        <row r="5357">
          <cell r="H5357" t="str">
            <v>Burden</v>
          </cell>
        </row>
        <row r="5358">
          <cell r="H5358" t="str">
            <v>Burden</v>
          </cell>
        </row>
        <row r="5359">
          <cell r="H5359" t="str">
            <v>FG</v>
          </cell>
        </row>
        <row r="5360">
          <cell r="H5360" t="str">
            <v>FG</v>
          </cell>
        </row>
        <row r="5361">
          <cell r="H5361" t="str">
            <v>Burden</v>
          </cell>
        </row>
        <row r="5362">
          <cell r="H5362" t="str">
            <v>Burden</v>
          </cell>
        </row>
        <row r="5363">
          <cell r="H5363" t="str">
            <v>Burden</v>
          </cell>
        </row>
        <row r="5364">
          <cell r="H5364" t="str">
            <v>FG</v>
          </cell>
        </row>
        <row r="5365">
          <cell r="H5365" t="str">
            <v>FG</v>
          </cell>
        </row>
        <row r="5366">
          <cell r="H5366" t="str">
            <v>FG</v>
          </cell>
        </row>
        <row r="5367">
          <cell r="H5367" t="str">
            <v>FG</v>
          </cell>
        </row>
        <row r="5368">
          <cell r="H5368" t="str">
            <v>FG</v>
          </cell>
        </row>
        <row r="5369">
          <cell r="H5369" t="str">
            <v>Burden</v>
          </cell>
        </row>
        <row r="5370">
          <cell r="H5370" t="str">
            <v>Burden</v>
          </cell>
        </row>
        <row r="5371">
          <cell r="H5371" t="str">
            <v>Burden</v>
          </cell>
        </row>
        <row r="5372">
          <cell r="H5372" t="str">
            <v>Burden</v>
          </cell>
        </row>
        <row r="5373">
          <cell r="H5373" t="str">
            <v>Burden</v>
          </cell>
        </row>
        <row r="5374">
          <cell r="H5374" t="str">
            <v>FG</v>
          </cell>
        </row>
        <row r="5375">
          <cell r="H5375" t="str">
            <v>FG</v>
          </cell>
        </row>
        <row r="5376">
          <cell r="H5376" t="str">
            <v>FG</v>
          </cell>
        </row>
        <row r="5377">
          <cell r="H5377" t="str">
            <v>FG</v>
          </cell>
        </row>
        <row r="5378">
          <cell r="H5378" t="str">
            <v>FG</v>
          </cell>
        </row>
        <row r="5379">
          <cell r="H5379" t="str">
            <v>FG</v>
          </cell>
        </row>
        <row r="5380">
          <cell r="H5380" t="str">
            <v>FG</v>
          </cell>
        </row>
        <row r="5381">
          <cell r="H5381" t="str">
            <v>FG</v>
          </cell>
        </row>
        <row r="5382">
          <cell r="H5382" t="str">
            <v>FG</v>
          </cell>
        </row>
        <row r="5383">
          <cell r="H5383" t="str">
            <v>FG</v>
          </cell>
        </row>
        <row r="5384">
          <cell r="H5384" t="str">
            <v>Burden</v>
          </cell>
        </row>
        <row r="5385">
          <cell r="H5385" t="str">
            <v>Burden</v>
          </cell>
        </row>
        <row r="5386">
          <cell r="H5386" t="str">
            <v>Burden</v>
          </cell>
        </row>
        <row r="5387">
          <cell r="H5387" t="str">
            <v>Burden</v>
          </cell>
        </row>
        <row r="5388">
          <cell r="H5388" t="str">
            <v>Burden</v>
          </cell>
        </row>
        <row r="5389">
          <cell r="H5389" t="str">
            <v>FG</v>
          </cell>
        </row>
        <row r="5390">
          <cell r="H5390" t="str">
            <v>FG</v>
          </cell>
        </row>
        <row r="5391">
          <cell r="H5391" t="str">
            <v>FG</v>
          </cell>
        </row>
        <row r="5392">
          <cell r="H5392" t="str">
            <v>FG</v>
          </cell>
        </row>
        <row r="5393">
          <cell r="H5393" t="str">
            <v>FG</v>
          </cell>
        </row>
        <row r="5394">
          <cell r="H5394" t="str">
            <v>FG</v>
          </cell>
        </row>
        <row r="5395">
          <cell r="H5395" t="str">
            <v>Burden</v>
          </cell>
        </row>
        <row r="5396">
          <cell r="H5396" t="str">
            <v>Burden</v>
          </cell>
        </row>
        <row r="5397">
          <cell r="H5397" t="str">
            <v>AG</v>
          </cell>
        </row>
        <row r="5398">
          <cell r="H5398" t="str">
            <v>AG</v>
          </cell>
        </row>
        <row r="5399">
          <cell r="H5399" t="str">
            <v>AG</v>
          </cell>
        </row>
        <row r="5400">
          <cell r="H5400" t="str">
            <v>AG</v>
          </cell>
        </row>
        <row r="5401">
          <cell r="H5401" t="str">
            <v>Burden</v>
          </cell>
        </row>
        <row r="5402">
          <cell r="H5402" t="str">
            <v>Burden</v>
          </cell>
        </row>
        <row r="5403">
          <cell r="H5403" t="str">
            <v>FG</v>
          </cell>
        </row>
        <row r="5404">
          <cell r="H5404" t="str">
            <v>FG</v>
          </cell>
        </row>
        <row r="5405">
          <cell r="H5405" t="str">
            <v>FG</v>
          </cell>
        </row>
        <row r="5406">
          <cell r="H5406" t="str">
            <v>Burden</v>
          </cell>
        </row>
        <row r="5407">
          <cell r="H5407" t="str">
            <v>Burden</v>
          </cell>
        </row>
        <row r="5408">
          <cell r="H5408" t="str">
            <v>Burden</v>
          </cell>
        </row>
        <row r="5409">
          <cell r="H5409" t="str">
            <v>FG</v>
          </cell>
        </row>
        <row r="5410">
          <cell r="H5410" t="str">
            <v>FG</v>
          </cell>
        </row>
        <row r="5411">
          <cell r="H5411" t="str">
            <v>FG</v>
          </cell>
        </row>
        <row r="5412">
          <cell r="H5412" t="str">
            <v>FG</v>
          </cell>
        </row>
        <row r="5413">
          <cell r="H5413" t="str">
            <v>Burden</v>
          </cell>
        </row>
        <row r="5414">
          <cell r="H5414" t="str">
            <v>Burden</v>
          </cell>
        </row>
        <row r="5415">
          <cell r="H5415" t="str">
            <v>FG</v>
          </cell>
        </row>
        <row r="5416">
          <cell r="H5416" t="str">
            <v>FG</v>
          </cell>
        </row>
        <row r="5417">
          <cell r="H5417" t="str">
            <v>FG</v>
          </cell>
        </row>
        <row r="5418">
          <cell r="H5418" t="str">
            <v>FG</v>
          </cell>
        </row>
        <row r="5419">
          <cell r="H5419" t="str">
            <v>Burden</v>
          </cell>
        </row>
        <row r="5420">
          <cell r="H5420" t="str">
            <v>Burden</v>
          </cell>
        </row>
        <row r="5421">
          <cell r="H5421" t="str">
            <v>GA</v>
          </cell>
        </row>
        <row r="5422">
          <cell r="H5422" t="str">
            <v>GA</v>
          </cell>
        </row>
        <row r="5423">
          <cell r="H5423" t="str">
            <v>Burden</v>
          </cell>
        </row>
        <row r="5424">
          <cell r="H5424" t="str">
            <v>Burden</v>
          </cell>
        </row>
        <row r="5425">
          <cell r="H5425" t="str">
            <v>Burden</v>
          </cell>
        </row>
        <row r="5426">
          <cell r="H5426" t="str">
            <v>Burden</v>
          </cell>
        </row>
        <row r="5427">
          <cell r="H5427" t="str">
            <v>Burden</v>
          </cell>
        </row>
        <row r="5428">
          <cell r="H5428" t="str">
            <v>NG</v>
          </cell>
        </row>
        <row r="5429">
          <cell r="H5429" t="str">
            <v>NG</v>
          </cell>
        </row>
        <row r="5430">
          <cell r="H5430" t="str">
            <v>HG</v>
          </cell>
        </row>
        <row r="5431">
          <cell r="H5431" t="str">
            <v>HG</v>
          </cell>
        </row>
        <row r="5432">
          <cell r="H5432" t="str">
            <v>HG</v>
          </cell>
        </row>
        <row r="5433">
          <cell r="H5433" t="str">
            <v>FG</v>
          </cell>
        </row>
        <row r="5434">
          <cell r="H5434" t="str">
            <v>FG</v>
          </cell>
        </row>
        <row r="5435">
          <cell r="H5435" t="str">
            <v>HG</v>
          </cell>
        </row>
        <row r="5436">
          <cell r="H5436" t="str">
            <v>FG</v>
          </cell>
        </row>
        <row r="5437">
          <cell r="H5437" t="str">
            <v>FG</v>
          </cell>
        </row>
        <row r="5438">
          <cell r="H5438" t="str">
            <v>Burden</v>
          </cell>
        </row>
        <row r="5439">
          <cell r="H5439" t="str">
            <v>Burden</v>
          </cell>
        </row>
        <row r="5440">
          <cell r="H5440" t="str">
            <v>Burden</v>
          </cell>
        </row>
        <row r="5441">
          <cell r="H5441" t="str">
            <v>Burden</v>
          </cell>
        </row>
        <row r="5442">
          <cell r="H5442" t="str">
            <v>Burden</v>
          </cell>
        </row>
        <row r="5443">
          <cell r="H5443" t="str">
            <v>Burden</v>
          </cell>
        </row>
        <row r="5444">
          <cell r="H5444" t="str">
            <v>Rev</v>
          </cell>
        </row>
        <row r="5445">
          <cell r="H5445" t="str">
            <v>Rev</v>
          </cell>
        </row>
        <row r="5446">
          <cell r="H5446" t="str">
            <v>ED</v>
          </cell>
        </row>
        <row r="5447">
          <cell r="H5447" t="str">
            <v>ED</v>
          </cell>
        </row>
        <row r="5448">
          <cell r="H5448" t="str">
            <v>ED</v>
          </cell>
        </row>
        <row r="5449">
          <cell r="H5449" t="str">
            <v>ED</v>
          </cell>
        </row>
        <row r="5450">
          <cell r="H5450" t="str">
            <v>ED</v>
          </cell>
        </row>
        <row r="5451">
          <cell r="H5451" t="str">
            <v>ED</v>
          </cell>
        </row>
        <row r="5452">
          <cell r="H5452" t="str">
            <v>Burden</v>
          </cell>
        </row>
        <row r="5453">
          <cell r="H5453" t="str">
            <v>Burden</v>
          </cell>
        </row>
        <row r="5454">
          <cell r="H5454" t="str">
            <v>Burden</v>
          </cell>
        </row>
        <row r="5455">
          <cell r="H5455" t="str">
            <v>Burden</v>
          </cell>
        </row>
        <row r="5456">
          <cell r="H5456" t="str">
            <v>Burden</v>
          </cell>
        </row>
        <row r="5457">
          <cell r="H5457" t="str">
            <v>Burden</v>
          </cell>
        </row>
        <row r="5458">
          <cell r="H5458" t="str">
            <v>CA</v>
          </cell>
        </row>
        <row r="5459">
          <cell r="H5459" t="str">
            <v>CA</v>
          </cell>
        </row>
        <row r="5460">
          <cell r="H5460" t="str">
            <v>CA</v>
          </cell>
        </row>
        <row r="5461">
          <cell r="H5461" t="str">
            <v>CA</v>
          </cell>
        </row>
        <row r="5462">
          <cell r="H5462" t="str">
            <v>CA</v>
          </cell>
        </row>
        <row r="5463">
          <cell r="H5463" t="str">
            <v>CA</v>
          </cell>
        </row>
        <row r="5464">
          <cell r="H5464" t="str">
            <v>CA</v>
          </cell>
        </row>
        <row r="5465">
          <cell r="H5465" t="str">
            <v>CA</v>
          </cell>
        </row>
        <row r="5466">
          <cell r="H5466" t="str">
            <v>CEE</v>
          </cell>
        </row>
        <row r="5467">
          <cell r="H5467" t="str">
            <v>CEE</v>
          </cell>
        </row>
        <row r="5468">
          <cell r="H5468" t="str">
            <v>CEE</v>
          </cell>
        </row>
        <row r="5469">
          <cell r="H5469" t="str">
            <v>CEE</v>
          </cell>
        </row>
        <row r="5470">
          <cell r="H5470" t="str">
            <v>CEE</v>
          </cell>
        </row>
        <row r="5471">
          <cell r="H5471" t="str">
            <v>CEE</v>
          </cell>
        </row>
        <row r="5472">
          <cell r="H5472" t="str">
            <v>CEE</v>
          </cell>
        </row>
        <row r="5473">
          <cell r="H5473" t="str">
            <v>CEE</v>
          </cell>
        </row>
        <row r="5474">
          <cell r="H5474" t="str">
            <v>Burden</v>
          </cell>
        </row>
        <row r="5475">
          <cell r="H5475" t="str">
            <v>Burden</v>
          </cell>
        </row>
        <row r="5476">
          <cell r="H5476" t="str">
            <v>Burden</v>
          </cell>
        </row>
        <row r="5477">
          <cell r="H5477" t="str">
            <v>Burden</v>
          </cell>
        </row>
        <row r="5478">
          <cell r="H5478" t="str">
            <v>Burden</v>
          </cell>
        </row>
        <row r="5479">
          <cell r="H5479" t="str">
            <v>Burden</v>
          </cell>
        </row>
        <row r="5480">
          <cell r="H5480" t="str">
            <v>Burden</v>
          </cell>
        </row>
        <row r="5481">
          <cell r="H5481" t="str">
            <v>Burden</v>
          </cell>
        </row>
        <row r="5482">
          <cell r="H5482" t="str">
            <v>CEE</v>
          </cell>
        </row>
        <row r="5483">
          <cell r="H5483" t="str">
            <v>CEE</v>
          </cell>
        </row>
        <row r="5484">
          <cell r="H5484" t="str">
            <v>CEE</v>
          </cell>
        </row>
        <row r="5485">
          <cell r="H5485" t="str">
            <v>CEE</v>
          </cell>
        </row>
        <row r="5486">
          <cell r="H5486" t="str">
            <v>Burden</v>
          </cell>
        </row>
        <row r="5487">
          <cell r="H5487" t="str">
            <v>Burden</v>
          </cell>
        </row>
        <row r="5488">
          <cell r="H5488" t="str">
            <v>Burden</v>
          </cell>
        </row>
        <row r="5489">
          <cell r="H5489" t="str">
            <v>CEE</v>
          </cell>
        </row>
        <row r="5490">
          <cell r="H5490" t="str">
            <v>CEE</v>
          </cell>
        </row>
        <row r="5491">
          <cell r="H5491" t="str">
            <v>Burden</v>
          </cell>
        </row>
        <row r="5492">
          <cell r="H5492" t="str">
            <v>Burden</v>
          </cell>
        </row>
        <row r="5493">
          <cell r="H5493" t="str">
            <v>Rev</v>
          </cell>
        </row>
        <row r="5494">
          <cell r="H5494" t="str">
            <v>CEE</v>
          </cell>
        </row>
        <row r="5495">
          <cell r="H5495" t="str">
            <v>CEE</v>
          </cell>
        </row>
        <row r="5496">
          <cell r="H5496" t="str">
            <v>CEE</v>
          </cell>
        </row>
        <row r="5497">
          <cell r="H5497" t="str">
            <v>Burden</v>
          </cell>
        </row>
        <row r="5498">
          <cell r="H5498" t="str">
            <v>Burden</v>
          </cell>
        </row>
        <row r="5499">
          <cell r="H5499" t="str">
            <v>Burden</v>
          </cell>
        </row>
        <row r="5500">
          <cell r="H5500" t="str">
            <v>CA</v>
          </cell>
        </row>
        <row r="5501">
          <cell r="H5501" t="str">
            <v>CA</v>
          </cell>
        </row>
        <row r="5502">
          <cell r="H5502" t="str">
            <v>CA</v>
          </cell>
        </row>
        <row r="5503">
          <cell r="H5503" t="str">
            <v>CA</v>
          </cell>
        </row>
        <row r="5504">
          <cell r="H5504" t="str">
            <v>CEE</v>
          </cell>
        </row>
        <row r="5505">
          <cell r="H5505" t="str">
            <v>CEE</v>
          </cell>
        </row>
        <row r="5506">
          <cell r="H5506" t="str">
            <v>CEE</v>
          </cell>
        </row>
        <row r="5507">
          <cell r="H5507" t="str">
            <v>CEE</v>
          </cell>
        </row>
        <row r="5508">
          <cell r="H5508" t="str">
            <v>CEE</v>
          </cell>
        </row>
        <row r="5509">
          <cell r="H5509" t="str">
            <v>CEE</v>
          </cell>
        </row>
        <row r="5510">
          <cell r="H5510" t="str">
            <v>CEE</v>
          </cell>
        </row>
        <row r="5511">
          <cell r="H5511" t="str">
            <v>CEE</v>
          </cell>
        </row>
        <row r="5512">
          <cell r="H5512" t="str">
            <v>Burden</v>
          </cell>
        </row>
        <row r="5513">
          <cell r="H5513" t="str">
            <v>Burden</v>
          </cell>
        </row>
        <row r="5514">
          <cell r="H5514" t="str">
            <v>Burden</v>
          </cell>
        </row>
        <row r="5515">
          <cell r="H5515" t="str">
            <v>CEE</v>
          </cell>
        </row>
        <row r="5516">
          <cell r="H5516" t="str">
            <v>CEE</v>
          </cell>
        </row>
        <row r="5517">
          <cell r="H5517" t="str">
            <v>Burden</v>
          </cell>
        </row>
        <row r="5518">
          <cell r="H5518" t="str">
            <v>ET</v>
          </cell>
        </row>
        <row r="5519">
          <cell r="H5519" t="str">
            <v>ET</v>
          </cell>
        </row>
        <row r="5520">
          <cell r="H5520" t="str">
            <v>ET</v>
          </cell>
        </row>
        <row r="5521">
          <cell r="H5521" t="str">
            <v>ET</v>
          </cell>
        </row>
        <row r="5522">
          <cell r="H5522" t="str">
            <v>ET</v>
          </cell>
        </row>
        <row r="5523">
          <cell r="H5523" t="str">
            <v>ET</v>
          </cell>
        </row>
        <row r="5524">
          <cell r="H5524" t="str">
            <v>ET</v>
          </cell>
        </row>
        <row r="5525">
          <cell r="H5525" t="str">
            <v>ET</v>
          </cell>
        </row>
        <row r="5526">
          <cell r="H5526" t="str">
            <v>ET</v>
          </cell>
        </row>
        <row r="5527">
          <cell r="H5527" t="str">
            <v>ET</v>
          </cell>
        </row>
        <row r="5528">
          <cell r="H5528" t="str">
            <v>ET</v>
          </cell>
        </row>
        <row r="5529">
          <cell r="H5529" t="str">
            <v>ET</v>
          </cell>
        </row>
        <row r="5530">
          <cell r="H5530" t="str">
            <v>ET</v>
          </cell>
        </row>
        <row r="5531">
          <cell r="H5531" t="str">
            <v>ET</v>
          </cell>
        </row>
        <row r="5532">
          <cell r="H5532" t="str">
            <v>ET</v>
          </cell>
        </row>
        <row r="5533">
          <cell r="H5533" t="str">
            <v>ET</v>
          </cell>
        </row>
        <row r="5534">
          <cell r="H5534" t="str">
            <v>Burden</v>
          </cell>
        </row>
        <row r="5535">
          <cell r="H5535" t="str">
            <v>Burden</v>
          </cell>
        </row>
        <row r="5536">
          <cell r="H5536" t="str">
            <v>Burden</v>
          </cell>
        </row>
        <row r="5537">
          <cell r="H5537" t="str">
            <v>CA</v>
          </cell>
        </row>
        <row r="5538">
          <cell r="H5538" t="str">
            <v>CA</v>
          </cell>
        </row>
        <row r="5539">
          <cell r="H5539" t="str">
            <v>CA</v>
          </cell>
        </row>
        <row r="5540">
          <cell r="H5540" t="str">
            <v>CA</v>
          </cell>
        </row>
        <row r="5541">
          <cell r="H5541" t="str">
            <v>CA</v>
          </cell>
        </row>
        <row r="5542">
          <cell r="H5542" t="str">
            <v>CA</v>
          </cell>
        </row>
        <row r="5543">
          <cell r="H5543" t="str">
            <v>CEE</v>
          </cell>
        </row>
        <row r="5544">
          <cell r="H5544" t="str">
            <v>CEE</v>
          </cell>
        </row>
        <row r="5545">
          <cell r="H5545" t="str">
            <v>CEE</v>
          </cell>
        </row>
        <row r="5546">
          <cell r="H5546" t="str">
            <v>CEE</v>
          </cell>
        </row>
        <row r="5547">
          <cell r="H5547" t="str">
            <v>CEE</v>
          </cell>
        </row>
        <row r="5548">
          <cell r="H5548" t="str">
            <v>CEE</v>
          </cell>
        </row>
        <row r="5549">
          <cell r="H5549" t="str">
            <v>CEE</v>
          </cell>
        </row>
        <row r="5550">
          <cell r="H5550" t="str">
            <v>CEE</v>
          </cell>
        </row>
        <row r="5551">
          <cell r="H5551" t="str">
            <v>Burden</v>
          </cell>
        </row>
        <row r="5552">
          <cell r="H5552" t="str">
            <v>Burden</v>
          </cell>
        </row>
        <row r="5553">
          <cell r="H5553" t="str">
            <v>Burden</v>
          </cell>
        </row>
        <row r="5554">
          <cell r="H5554" t="str">
            <v>Burden</v>
          </cell>
        </row>
        <row r="5555">
          <cell r="H5555" t="str">
            <v>Burden</v>
          </cell>
        </row>
        <row r="5556">
          <cell r="H5556" t="str">
            <v>Burden</v>
          </cell>
        </row>
        <row r="5557">
          <cell r="H5557" t="str">
            <v>Burden</v>
          </cell>
        </row>
        <row r="5558">
          <cell r="H5558" t="str">
            <v>CEE</v>
          </cell>
        </row>
        <row r="5559">
          <cell r="H5559" t="str">
            <v>CEE</v>
          </cell>
        </row>
        <row r="5560">
          <cell r="H5560" t="str">
            <v>CEE</v>
          </cell>
        </row>
        <row r="5561">
          <cell r="H5561" t="str">
            <v>CEE</v>
          </cell>
        </row>
        <row r="5562">
          <cell r="H5562" t="str">
            <v>Burden</v>
          </cell>
        </row>
        <row r="5563">
          <cell r="H5563" t="str">
            <v>Burden</v>
          </cell>
        </row>
        <row r="5564">
          <cell r="H5564" t="str">
            <v>Burden</v>
          </cell>
        </row>
        <row r="5565">
          <cell r="H5565" t="str">
            <v>CEE</v>
          </cell>
        </row>
        <row r="5566">
          <cell r="H5566" t="str">
            <v>CEE</v>
          </cell>
        </row>
        <row r="5567">
          <cell r="H5567" t="str">
            <v>Burden</v>
          </cell>
        </row>
        <row r="5568">
          <cell r="H5568" t="str">
            <v>Burden</v>
          </cell>
        </row>
        <row r="5569">
          <cell r="H5569" t="str">
            <v>Rev</v>
          </cell>
        </row>
        <row r="5570">
          <cell r="H5570" t="str">
            <v>CEE</v>
          </cell>
        </row>
        <row r="5571">
          <cell r="H5571" t="str">
            <v>CEE</v>
          </cell>
        </row>
        <row r="5572">
          <cell r="H5572" t="str">
            <v>CEE</v>
          </cell>
        </row>
        <row r="5573">
          <cell r="H5573" t="str">
            <v>Burden</v>
          </cell>
        </row>
        <row r="5574">
          <cell r="H5574" t="str">
            <v>Burden</v>
          </cell>
        </row>
        <row r="5575">
          <cell r="H5575" t="str">
            <v>Burden</v>
          </cell>
        </row>
        <row r="5576">
          <cell r="H5576" t="str">
            <v>CA</v>
          </cell>
        </row>
        <row r="5577">
          <cell r="H5577" t="str">
            <v>CA</v>
          </cell>
        </row>
        <row r="5578">
          <cell r="H5578" t="str">
            <v>CA</v>
          </cell>
        </row>
        <row r="5579">
          <cell r="H5579" t="str">
            <v>CA</v>
          </cell>
        </row>
        <row r="5580">
          <cell r="H5580" t="str">
            <v>CEE</v>
          </cell>
        </row>
        <row r="5581">
          <cell r="H5581" t="str">
            <v>CEE</v>
          </cell>
        </row>
        <row r="5582">
          <cell r="H5582" t="str">
            <v>CEE</v>
          </cell>
        </row>
        <row r="5583">
          <cell r="H5583" t="str">
            <v>CEE</v>
          </cell>
        </row>
        <row r="5584">
          <cell r="H5584" t="str">
            <v>CEE</v>
          </cell>
        </row>
        <row r="5585">
          <cell r="H5585" t="str">
            <v>CEE</v>
          </cell>
        </row>
        <row r="5586">
          <cell r="H5586" t="str">
            <v>CEE</v>
          </cell>
        </row>
        <row r="5587">
          <cell r="H5587" t="str">
            <v>CEE</v>
          </cell>
        </row>
        <row r="5588">
          <cell r="H5588" t="str">
            <v>Burden</v>
          </cell>
        </row>
        <row r="5589">
          <cell r="H5589" t="str">
            <v>Burden</v>
          </cell>
        </row>
        <row r="5590">
          <cell r="H5590" t="str">
            <v>Burden</v>
          </cell>
        </row>
        <row r="5591">
          <cell r="H5591" t="str">
            <v>CEE</v>
          </cell>
        </row>
        <row r="5592">
          <cell r="H5592" t="str">
            <v>CEE</v>
          </cell>
        </row>
        <row r="5593">
          <cell r="H5593" t="str">
            <v>Burden</v>
          </cell>
        </row>
        <row r="5594">
          <cell r="H5594" t="str">
            <v>Burden</v>
          </cell>
        </row>
        <row r="5595">
          <cell r="H5595" t="str">
            <v>Burden</v>
          </cell>
        </row>
        <row r="5596">
          <cell r="H5596" t="str">
            <v>Burden</v>
          </cell>
        </row>
        <row r="5597">
          <cell r="H5597" t="str">
            <v>CA</v>
          </cell>
        </row>
        <row r="5598">
          <cell r="H5598" t="str">
            <v>CA</v>
          </cell>
        </row>
        <row r="5599">
          <cell r="H5599" t="str">
            <v>CA</v>
          </cell>
        </row>
        <row r="5600">
          <cell r="H5600" t="str">
            <v>CA</v>
          </cell>
        </row>
        <row r="5601">
          <cell r="H5601" t="str">
            <v>CA</v>
          </cell>
        </row>
        <row r="5602">
          <cell r="H5602" t="str">
            <v>CA</v>
          </cell>
        </row>
        <row r="5603">
          <cell r="H5603" t="str">
            <v>CEE</v>
          </cell>
        </row>
        <row r="5604">
          <cell r="H5604" t="str">
            <v>CEE</v>
          </cell>
        </row>
        <row r="5605">
          <cell r="H5605" t="str">
            <v>CEE</v>
          </cell>
        </row>
        <row r="5606">
          <cell r="H5606" t="str">
            <v>CEE</v>
          </cell>
        </row>
        <row r="5607">
          <cell r="H5607" t="str">
            <v>CEE</v>
          </cell>
        </row>
        <row r="5608">
          <cell r="H5608" t="str">
            <v>CEE</v>
          </cell>
        </row>
        <row r="5609">
          <cell r="H5609" t="str">
            <v>CEE</v>
          </cell>
        </row>
        <row r="5610">
          <cell r="H5610" t="str">
            <v>Burden</v>
          </cell>
        </row>
        <row r="5611">
          <cell r="H5611" t="str">
            <v>Burden</v>
          </cell>
        </row>
        <row r="5612">
          <cell r="H5612" t="str">
            <v>Burden</v>
          </cell>
        </row>
        <row r="5613">
          <cell r="H5613" t="str">
            <v>Burden</v>
          </cell>
        </row>
        <row r="5614">
          <cell r="H5614" t="str">
            <v>CEE</v>
          </cell>
        </row>
        <row r="5615">
          <cell r="H5615" t="str">
            <v>CEE</v>
          </cell>
        </row>
        <row r="5616">
          <cell r="H5616" t="str">
            <v>Burden</v>
          </cell>
        </row>
        <row r="5617">
          <cell r="H5617" t="str">
            <v>Burden</v>
          </cell>
        </row>
        <row r="5618">
          <cell r="H5618" t="str">
            <v>Burden</v>
          </cell>
        </row>
        <row r="5619">
          <cell r="H5619" t="str">
            <v>CEE</v>
          </cell>
        </row>
        <row r="5620">
          <cell r="H5620" t="str">
            <v>CEE</v>
          </cell>
        </row>
        <row r="5621">
          <cell r="H5621" t="str">
            <v>Burden</v>
          </cell>
        </row>
        <row r="5622">
          <cell r="H5622" t="str">
            <v>Burden</v>
          </cell>
        </row>
        <row r="5623">
          <cell r="H5623" t="str">
            <v>Burden</v>
          </cell>
        </row>
        <row r="5624">
          <cell r="H5624" t="str">
            <v>Burden</v>
          </cell>
        </row>
        <row r="5625">
          <cell r="H5625" t="str">
            <v>CA</v>
          </cell>
        </row>
        <row r="5626">
          <cell r="H5626" t="str">
            <v>CA</v>
          </cell>
        </row>
        <row r="5627">
          <cell r="H5627" t="str">
            <v>CA</v>
          </cell>
        </row>
        <row r="5628">
          <cell r="H5628" t="str">
            <v>CA</v>
          </cell>
        </row>
        <row r="5629">
          <cell r="H5629" t="str">
            <v>CEE</v>
          </cell>
        </row>
        <row r="5630">
          <cell r="H5630" t="str">
            <v>CEE</v>
          </cell>
        </row>
        <row r="5631">
          <cell r="H5631" t="str">
            <v>CEE</v>
          </cell>
        </row>
        <row r="5632">
          <cell r="H5632" t="str">
            <v>CEE</v>
          </cell>
        </row>
        <row r="5633">
          <cell r="H5633" t="str">
            <v>CEE</v>
          </cell>
        </row>
        <row r="5634">
          <cell r="H5634" t="str">
            <v>Burden</v>
          </cell>
        </row>
        <row r="5635">
          <cell r="H5635" t="str">
            <v>Burden</v>
          </cell>
        </row>
        <row r="5636">
          <cell r="H5636" t="str">
            <v>Burden</v>
          </cell>
        </row>
        <row r="5637">
          <cell r="H5637" t="str">
            <v>CEE</v>
          </cell>
        </row>
        <row r="5638">
          <cell r="H5638" t="str">
            <v>CEE</v>
          </cell>
        </row>
        <row r="5639">
          <cell r="H5639" t="str">
            <v>Burden</v>
          </cell>
        </row>
        <row r="5640">
          <cell r="H5640" t="str">
            <v>Burden</v>
          </cell>
        </row>
        <row r="5641">
          <cell r="H5641" t="str">
            <v>CEE</v>
          </cell>
        </row>
        <row r="5642">
          <cell r="H5642" t="str">
            <v>CEE</v>
          </cell>
        </row>
        <row r="5643">
          <cell r="H5643" t="str">
            <v>Burden</v>
          </cell>
        </row>
        <row r="5644">
          <cell r="H5644" t="str">
            <v>Burden</v>
          </cell>
        </row>
        <row r="5645">
          <cell r="H5645" t="str">
            <v>Burden</v>
          </cell>
        </row>
        <row r="5646">
          <cell r="H5646" t="str">
            <v>Burden</v>
          </cell>
        </row>
        <row r="5647">
          <cell r="H5647" t="str">
            <v>CA</v>
          </cell>
        </row>
        <row r="5648">
          <cell r="H5648" t="str">
            <v>CA</v>
          </cell>
        </row>
        <row r="5649">
          <cell r="H5649" t="str">
            <v>CA</v>
          </cell>
        </row>
        <row r="5650">
          <cell r="H5650" t="str">
            <v>CA</v>
          </cell>
        </row>
        <row r="5651">
          <cell r="H5651" t="str">
            <v>CA</v>
          </cell>
        </row>
        <row r="5652">
          <cell r="H5652" t="str">
            <v>Burden</v>
          </cell>
        </row>
        <row r="5653">
          <cell r="H5653" t="str">
            <v>Burden</v>
          </cell>
        </row>
        <row r="5654">
          <cell r="H5654" t="str">
            <v>Burden</v>
          </cell>
        </row>
        <row r="5655">
          <cell r="H5655" t="str">
            <v>Burden</v>
          </cell>
        </row>
        <row r="5656">
          <cell r="H5656" t="str">
            <v>Burden</v>
          </cell>
        </row>
        <row r="5657">
          <cell r="H5657" t="str">
            <v>Burden</v>
          </cell>
        </row>
        <row r="5658">
          <cell r="H5658" t="str">
            <v>CA</v>
          </cell>
        </row>
        <row r="5659">
          <cell r="H5659" t="str">
            <v>CA</v>
          </cell>
        </row>
        <row r="5660">
          <cell r="H5660" t="str">
            <v>CA</v>
          </cell>
        </row>
        <row r="5661">
          <cell r="H5661" t="str">
            <v>CA</v>
          </cell>
        </row>
        <row r="5662">
          <cell r="H5662" t="str">
            <v>CA</v>
          </cell>
        </row>
        <row r="5663">
          <cell r="H5663" t="str">
            <v>Burden</v>
          </cell>
        </row>
        <row r="5664">
          <cell r="H5664" t="str">
            <v>Burden</v>
          </cell>
        </row>
        <row r="5665">
          <cell r="H5665" t="str">
            <v>Burden</v>
          </cell>
        </row>
        <row r="5666">
          <cell r="H5666" t="str">
            <v>Burden</v>
          </cell>
        </row>
        <row r="5667">
          <cell r="H5667" t="str">
            <v>CA</v>
          </cell>
        </row>
        <row r="5668">
          <cell r="H5668" t="str">
            <v>CA</v>
          </cell>
        </row>
        <row r="5669">
          <cell r="H5669" t="str">
            <v>Burden</v>
          </cell>
        </row>
        <row r="5670">
          <cell r="H5670" t="str">
            <v>Burden</v>
          </cell>
        </row>
        <row r="5671">
          <cell r="H5671" t="str">
            <v>CA</v>
          </cell>
        </row>
        <row r="5672">
          <cell r="H5672" t="str">
            <v>CA</v>
          </cell>
        </row>
        <row r="5673">
          <cell r="H5673" t="str">
            <v>Burden</v>
          </cell>
        </row>
        <row r="5674">
          <cell r="H5674" t="str">
            <v>Burden</v>
          </cell>
        </row>
        <row r="5675">
          <cell r="H5675" t="str">
            <v>CA</v>
          </cell>
        </row>
        <row r="5676">
          <cell r="H5676" t="str">
            <v>CA</v>
          </cell>
        </row>
        <row r="5677">
          <cell r="H5677" t="str">
            <v>Burden</v>
          </cell>
        </row>
        <row r="5678">
          <cell r="H5678" t="str">
            <v>Burden</v>
          </cell>
        </row>
        <row r="5679">
          <cell r="H5679" t="str">
            <v>CA</v>
          </cell>
        </row>
        <row r="5680">
          <cell r="H5680" t="str">
            <v>CA</v>
          </cell>
        </row>
        <row r="5681">
          <cell r="H5681" t="str">
            <v>Burden</v>
          </cell>
        </row>
        <row r="5682">
          <cell r="H5682" t="str">
            <v>Burden</v>
          </cell>
        </row>
        <row r="5683">
          <cell r="H5683" t="str">
            <v>CA</v>
          </cell>
        </row>
        <row r="5684">
          <cell r="H5684" t="str">
            <v>CA</v>
          </cell>
        </row>
        <row r="5685">
          <cell r="H5685" t="str">
            <v>Burden</v>
          </cell>
        </row>
        <row r="5686">
          <cell r="H5686" t="str">
            <v>Burden</v>
          </cell>
        </row>
        <row r="5687">
          <cell r="H5687" t="str">
            <v>CA</v>
          </cell>
        </row>
        <row r="5688">
          <cell r="H5688" t="str">
            <v>CA</v>
          </cell>
        </row>
        <row r="5689">
          <cell r="H5689" t="str">
            <v>Burden</v>
          </cell>
        </row>
        <row r="5690">
          <cell r="H5690" t="str">
            <v>AG</v>
          </cell>
        </row>
        <row r="5691">
          <cell r="H5691" t="str">
            <v>AG</v>
          </cell>
        </row>
        <row r="5692">
          <cell r="H5692" t="str">
            <v>AG</v>
          </cell>
        </row>
        <row r="5693">
          <cell r="H5693" t="str">
            <v>AG</v>
          </cell>
        </row>
        <row r="5694">
          <cell r="H5694" t="str">
            <v>AG</v>
          </cell>
        </row>
        <row r="5695">
          <cell r="H5695" t="str">
            <v>AG</v>
          </cell>
        </row>
        <row r="5696">
          <cell r="H5696" t="str">
            <v>Burden</v>
          </cell>
        </row>
        <row r="5697">
          <cell r="H5697" t="str">
            <v>Burden</v>
          </cell>
        </row>
        <row r="5698">
          <cell r="H5698" t="str">
            <v>Burden</v>
          </cell>
        </row>
        <row r="5699">
          <cell r="H5699" t="str">
            <v>CEE</v>
          </cell>
        </row>
        <row r="5700">
          <cell r="H5700" t="str">
            <v>CEE</v>
          </cell>
        </row>
        <row r="5701">
          <cell r="H5701" t="str">
            <v>CEE</v>
          </cell>
        </row>
        <row r="5702">
          <cell r="H5702" t="str">
            <v>CEE</v>
          </cell>
        </row>
        <row r="5703">
          <cell r="H5703" t="str">
            <v>CEE</v>
          </cell>
        </row>
        <row r="5704">
          <cell r="H5704" t="str">
            <v>CEE</v>
          </cell>
        </row>
        <row r="5705">
          <cell r="H5705" t="str">
            <v>CEE</v>
          </cell>
        </row>
        <row r="5706">
          <cell r="H5706" t="str">
            <v>CEE</v>
          </cell>
        </row>
        <row r="5707">
          <cell r="H5707" t="str">
            <v>Burden</v>
          </cell>
        </row>
        <row r="5708">
          <cell r="H5708" t="str">
            <v>Burden</v>
          </cell>
        </row>
        <row r="5709">
          <cell r="H5709" t="str">
            <v>Burden</v>
          </cell>
        </row>
        <row r="5710">
          <cell r="H5710" t="str">
            <v>Burden</v>
          </cell>
        </row>
        <row r="5711">
          <cell r="H5711" t="str">
            <v>Burden</v>
          </cell>
        </row>
        <row r="5712">
          <cell r="H5712" t="str">
            <v>Burden</v>
          </cell>
        </row>
        <row r="5713">
          <cell r="H5713" t="str">
            <v>CEE</v>
          </cell>
        </row>
        <row r="5714">
          <cell r="H5714" t="str">
            <v>CEE</v>
          </cell>
        </row>
        <row r="5715">
          <cell r="H5715" t="str">
            <v>CEE</v>
          </cell>
        </row>
        <row r="5716">
          <cell r="H5716" t="str">
            <v>CEE</v>
          </cell>
        </row>
        <row r="5717">
          <cell r="H5717" t="str">
            <v>CEE</v>
          </cell>
        </row>
        <row r="5718">
          <cell r="H5718" t="str">
            <v>CEE</v>
          </cell>
        </row>
        <row r="5719">
          <cell r="H5719" t="str">
            <v>CEE</v>
          </cell>
        </row>
        <row r="5720">
          <cell r="H5720" t="str">
            <v>CEE</v>
          </cell>
        </row>
        <row r="5721">
          <cell r="H5721" t="str">
            <v>Burden</v>
          </cell>
        </row>
        <row r="5722">
          <cell r="H5722" t="str">
            <v>Burden</v>
          </cell>
        </row>
        <row r="5723">
          <cell r="H5723" t="str">
            <v>Burden</v>
          </cell>
        </row>
        <row r="5724">
          <cell r="H5724" t="str">
            <v>Burden</v>
          </cell>
        </row>
        <row r="5725">
          <cell r="H5725" t="str">
            <v>Burden</v>
          </cell>
        </row>
        <row r="5726">
          <cell r="H5726" t="str">
            <v>CA</v>
          </cell>
        </row>
        <row r="5727">
          <cell r="H5727" t="str">
            <v>CA</v>
          </cell>
        </row>
        <row r="5728">
          <cell r="H5728" t="str">
            <v>CA</v>
          </cell>
        </row>
        <row r="5729">
          <cell r="H5729" t="str">
            <v>CA</v>
          </cell>
        </row>
        <row r="5730">
          <cell r="H5730" t="str">
            <v>CA</v>
          </cell>
        </row>
        <row r="5731">
          <cell r="H5731" t="str">
            <v>Burden</v>
          </cell>
        </row>
        <row r="5732">
          <cell r="H5732" t="str">
            <v>Burden</v>
          </cell>
        </row>
        <row r="5733">
          <cell r="H5733" t="str">
            <v>Burden</v>
          </cell>
        </row>
        <row r="5734">
          <cell r="H5734" t="str">
            <v>ED</v>
          </cell>
        </row>
        <row r="5735">
          <cell r="H5735" t="str">
            <v>ED</v>
          </cell>
        </row>
        <row r="5736">
          <cell r="H5736" t="str">
            <v>Burden</v>
          </cell>
        </row>
        <row r="5737">
          <cell r="H5737" t="str">
            <v>Burden</v>
          </cell>
        </row>
        <row r="5738">
          <cell r="H5738" t="str">
            <v>Burden</v>
          </cell>
        </row>
        <row r="5739">
          <cell r="H5739" t="str">
            <v>Rev</v>
          </cell>
        </row>
        <row r="5740">
          <cell r="H5740" t="str">
            <v>ED</v>
          </cell>
        </row>
        <row r="5741">
          <cell r="H5741" t="str">
            <v>ED</v>
          </cell>
        </row>
        <row r="5742">
          <cell r="H5742" t="str">
            <v>ED</v>
          </cell>
        </row>
        <row r="5743">
          <cell r="H5743" t="str">
            <v>ED</v>
          </cell>
        </row>
        <row r="5744">
          <cell r="H5744" t="str">
            <v>ED</v>
          </cell>
        </row>
        <row r="5745">
          <cell r="H5745" t="str">
            <v>ED</v>
          </cell>
        </row>
        <row r="5746">
          <cell r="H5746" t="str">
            <v>ED</v>
          </cell>
        </row>
        <row r="5747">
          <cell r="H5747" t="str">
            <v>ED</v>
          </cell>
        </row>
        <row r="5748">
          <cell r="H5748" t="str">
            <v>ED</v>
          </cell>
        </row>
        <row r="5749">
          <cell r="H5749" t="str">
            <v>ED</v>
          </cell>
        </row>
        <row r="5750">
          <cell r="H5750" t="str">
            <v>ED</v>
          </cell>
        </row>
        <row r="5751">
          <cell r="H5751" t="str">
            <v>ED</v>
          </cell>
        </row>
        <row r="5752">
          <cell r="H5752" t="str">
            <v>ED</v>
          </cell>
        </row>
        <row r="5753">
          <cell r="H5753" t="str">
            <v>ED</v>
          </cell>
        </row>
        <row r="5754">
          <cell r="H5754" t="str">
            <v>CA</v>
          </cell>
        </row>
        <row r="5755">
          <cell r="H5755" t="str">
            <v>CA</v>
          </cell>
        </row>
        <row r="5756">
          <cell r="H5756" t="str">
            <v>CEE</v>
          </cell>
        </row>
        <row r="5757">
          <cell r="H5757" t="str">
            <v>CEE</v>
          </cell>
        </row>
        <row r="5758">
          <cell r="H5758" t="str">
            <v>CEE</v>
          </cell>
        </row>
        <row r="5759">
          <cell r="H5759" t="str">
            <v>CEE</v>
          </cell>
        </row>
        <row r="5760">
          <cell r="H5760" t="str">
            <v>Burden</v>
          </cell>
        </row>
        <row r="5761">
          <cell r="H5761" t="str">
            <v>Burden</v>
          </cell>
        </row>
        <row r="5762">
          <cell r="H5762" t="str">
            <v>ED</v>
          </cell>
        </row>
        <row r="5763">
          <cell r="H5763" t="str">
            <v>ED</v>
          </cell>
        </row>
        <row r="5764">
          <cell r="H5764" t="str">
            <v>ED</v>
          </cell>
        </row>
        <row r="5765">
          <cell r="H5765" t="str">
            <v>ED</v>
          </cell>
        </row>
        <row r="5766">
          <cell r="H5766" t="str">
            <v>Burden</v>
          </cell>
        </row>
        <row r="5767">
          <cell r="H5767" t="str">
            <v>Burden</v>
          </cell>
        </row>
        <row r="5768">
          <cell r="H5768" t="str">
            <v>CEE</v>
          </cell>
        </row>
        <row r="5769">
          <cell r="H5769" t="str">
            <v>CEE</v>
          </cell>
        </row>
        <row r="5770">
          <cell r="H5770" t="str">
            <v>CEE</v>
          </cell>
        </row>
        <row r="5771">
          <cell r="H5771" t="str">
            <v>CEE</v>
          </cell>
        </row>
        <row r="5772">
          <cell r="H5772" t="str">
            <v>CEE</v>
          </cell>
        </row>
        <row r="5773">
          <cell r="H5773" t="str">
            <v>Burden</v>
          </cell>
        </row>
        <row r="5774">
          <cell r="H5774" t="str">
            <v>Burden</v>
          </cell>
        </row>
        <row r="5775">
          <cell r="H5775" t="str">
            <v>Burden</v>
          </cell>
        </row>
        <row r="5776">
          <cell r="H5776" t="str">
            <v>CA</v>
          </cell>
        </row>
        <row r="5777">
          <cell r="H5777" t="str">
            <v>CA</v>
          </cell>
        </row>
        <row r="5778">
          <cell r="H5778" t="str">
            <v>CEE</v>
          </cell>
        </row>
        <row r="5779">
          <cell r="H5779" t="str">
            <v>CEE</v>
          </cell>
        </row>
        <row r="5780">
          <cell r="H5780" t="str">
            <v>Burden</v>
          </cell>
        </row>
        <row r="5781">
          <cell r="H5781" t="str">
            <v>Burden</v>
          </cell>
        </row>
        <row r="5782">
          <cell r="H5782" t="str">
            <v>Burden</v>
          </cell>
        </row>
        <row r="5783">
          <cell r="H5783" t="str">
            <v>CA</v>
          </cell>
        </row>
        <row r="5784">
          <cell r="H5784" t="str">
            <v>CA</v>
          </cell>
        </row>
        <row r="5785">
          <cell r="H5785" t="str">
            <v>CA</v>
          </cell>
        </row>
        <row r="5786">
          <cell r="H5786" t="str">
            <v>CA</v>
          </cell>
        </row>
        <row r="5787">
          <cell r="H5787" t="str">
            <v>CA</v>
          </cell>
        </row>
        <row r="5788">
          <cell r="H5788" t="str">
            <v>Burden</v>
          </cell>
        </row>
        <row r="5789">
          <cell r="H5789" t="str">
            <v>Burden</v>
          </cell>
        </row>
        <row r="5790">
          <cell r="H5790" t="str">
            <v>Burden</v>
          </cell>
        </row>
        <row r="5791">
          <cell r="H5791" t="str">
            <v>GD</v>
          </cell>
        </row>
        <row r="5792">
          <cell r="H5792" t="str">
            <v>GD</v>
          </cell>
        </row>
        <row r="5793">
          <cell r="H5793" t="str">
            <v>GD</v>
          </cell>
        </row>
        <row r="5794">
          <cell r="H5794" t="str">
            <v>GD</v>
          </cell>
        </row>
        <row r="5795">
          <cell r="H5795" t="str">
            <v>CEE</v>
          </cell>
        </row>
        <row r="5796">
          <cell r="H5796" t="str">
            <v>CEE</v>
          </cell>
        </row>
        <row r="5797">
          <cell r="H5797" t="str">
            <v>Burden</v>
          </cell>
        </row>
        <row r="5798">
          <cell r="H5798" t="str">
            <v>Burden</v>
          </cell>
        </row>
        <row r="5799">
          <cell r="H5799" t="str">
            <v>Burden</v>
          </cell>
        </row>
        <row r="5800">
          <cell r="H5800" t="str">
            <v>Rev</v>
          </cell>
        </row>
        <row r="5801">
          <cell r="H5801" t="str">
            <v>GD</v>
          </cell>
        </row>
        <row r="5802">
          <cell r="H5802" t="str">
            <v>GD</v>
          </cell>
        </row>
        <row r="5803">
          <cell r="H5803" t="str">
            <v>GD</v>
          </cell>
        </row>
        <row r="5804">
          <cell r="H5804" t="str">
            <v>GD</v>
          </cell>
        </row>
        <row r="5805">
          <cell r="H5805" t="str">
            <v>GD</v>
          </cell>
        </row>
        <row r="5806">
          <cell r="H5806" t="str">
            <v>GD</v>
          </cell>
        </row>
        <row r="5807">
          <cell r="H5807" t="str">
            <v>GD</v>
          </cell>
        </row>
        <row r="5808">
          <cell r="H5808" t="str">
            <v>GD</v>
          </cell>
        </row>
        <row r="5809">
          <cell r="H5809" t="str">
            <v>GD</v>
          </cell>
        </row>
        <row r="5810">
          <cell r="H5810" t="str">
            <v>GD</v>
          </cell>
        </row>
        <row r="5811">
          <cell r="H5811" t="str">
            <v>GD</v>
          </cell>
        </row>
        <row r="5812">
          <cell r="H5812" t="str">
            <v>GD</v>
          </cell>
        </row>
        <row r="5813">
          <cell r="H5813" t="str">
            <v>GD</v>
          </cell>
        </row>
        <row r="5814">
          <cell r="H5814" t="str">
            <v>GD</v>
          </cell>
        </row>
        <row r="5815">
          <cell r="H5815" t="str">
            <v>GD</v>
          </cell>
        </row>
        <row r="5816">
          <cell r="H5816" t="str">
            <v>GD</v>
          </cell>
        </row>
        <row r="5817">
          <cell r="H5817" t="str">
            <v>GD</v>
          </cell>
        </row>
        <row r="5818">
          <cell r="H5818" t="str">
            <v>CEE</v>
          </cell>
        </row>
        <row r="5819">
          <cell r="H5819" t="str">
            <v>CEE</v>
          </cell>
        </row>
        <row r="5820">
          <cell r="H5820" t="str">
            <v>CEE</v>
          </cell>
        </row>
        <row r="5821">
          <cell r="H5821" t="str">
            <v>CEE</v>
          </cell>
        </row>
        <row r="5822">
          <cell r="H5822" t="str">
            <v>CEE</v>
          </cell>
        </row>
        <row r="5823">
          <cell r="H5823" t="str">
            <v>Burden</v>
          </cell>
        </row>
        <row r="5824">
          <cell r="H5824" t="str">
            <v>Burden</v>
          </cell>
        </row>
        <row r="5825">
          <cell r="H5825" t="str">
            <v>Burden</v>
          </cell>
        </row>
        <row r="5826">
          <cell r="H5826" t="str">
            <v>Burden</v>
          </cell>
        </row>
        <row r="5827">
          <cell r="H5827" t="str">
            <v>CEE</v>
          </cell>
        </row>
        <row r="5828">
          <cell r="H5828" t="str">
            <v>CEE</v>
          </cell>
        </row>
        <row r="5829">
          <cell r="H5829" t="str">
            <v>CEE</v>
          </cell>
        </row>
        <row r="5830">
          <cell r="H5830" t="str">
            <v>CEE</v>
          </cell>
        </row>
        <row r="5831">
          <cell r="H5831" t="str">
            <v>Burden</v>
          </cell>
        </row>
        <row r="5832">
          <cell r="H5832" t="str">
            <v>Burden</v>
          </cell>
        </row>
        <row r="5833">
          <cell r="H5833" t="str">
            <v>Burden</v>
          </cell>
        </row>
        <row r="5834">
          <cell r="H5834" t="str">
            <v>CA</v>
          </cell>
        </row>
        <row r="5835">
          <cell r="H5835" t="str">
            <v>CA</v>
          </cell>
        </row>
        <row r="5836">
          <cell r="H5836" t="str">
            <v>CEE</v>
          </cell>
        </row>
        <row r="5837">
          <cell r="H5837" t="str">
            <v>CEE</v>
          </cell>
        </row>
        <row r="5838">
          <cell r="H5838" t="str">
            <v>Burden</v>
          </cell>
        </row>
        <row r="5839">
          <cell r="H5839" t="str">
            <v>AG</v>
          </cell>
        </row>
        <row r="5840">
          <cell r="H5840" t="str">
            <v>AG</v>
          </cell>
        </row>
        <row r="5841">
          <cell r="H5841" t="str">
            <v>Burden</v>
          </cell>
        </row>
        <row r="5842">
          <cell r="H5842" t="str">
            <v>Burden</v>
          </cell>
        </row>
        <row r="5843">
          <cell r="H5843" t="str">
            <v>Burden</v>
          </cell>
        </row>
        <row r="5844">
          <cell r="H5844" t="str">
            <v>CA</v>
          </cell>
        </row>
        <row r="5845">
          <cell r="H5845" t="str">
            <v>CA</v>
          </cell>
        </row>
        <row r="5846">
          <cell r="H5846" t="str">
            <v>CA</v>
          </cell>
        </row>
        <row r="5847">
          <cell r="H5847" t="str">
            <v>CA</v>
          </cell>
        </row>
        <row r="5848">
          <cell r="H5848" t="str">
            <v>CA</v>
          </cell>
        </row>
        <row r="5849">
          <cell r="H5849" t="str">
            <v>Burden</v>
          </cell>
        </row>
        <row r="5850">
          <cell r="H5850" t="str">
            <v>Burden</v>
          </cell>
        </row>
        <row r="5851">
          <cell r="H5851" t="str">
            <v>Burden</v>
          </cell>
        </row>
        <row r="5852">
          <cell r="H5852" t="str">
            <v>Burden</v>
          </cell>
        </row>
        <row r="5853">
          <cell r="H5853" t="str">
            <v>Burden</v>
          </cell>
        </row>
        <row r="5854">
          <cell r="H5854" t="str">
            <v>Rev</v>
          </cell>
        </row>
        <row r="5855">
          <cell r="H5855" t="str">
            <v>Rev</v>
          </cell>
        </row>
        <row r="5856">
          <cell r="H5856" t="str">
            <v>CA</v>
          </cell>
        </row>
        <row r="5857">
          <cell r="H5857" t="str">
            <v>CA</v>
          </cell>
        </row>
        <row r="5858">
          <cell r="H5858" t="str">
            <v>CA</v>
          </cell>
        </row>
        <row r="5859">
          <cell r="H5859" t="str">
            <v>CA</v>
          </cell>
        </row>
        <row r="5860">
          <cell r="H5860" t="str">
            <v>CA</v>
          </cell>
        </row>
        <row r="5861">
          <cell r="H5861" t="str">
            <v>CA</v>
          </cell>
        </row>
        <row r="5862">
          <cell r="H5862" t="str">
            <v>Burden</v>
          </cell>
        </row>
        <row r="5863">
          <cell r="H5863" t="str">
            <v>Burden</v>
          </cell>
        </row>
        <row r="5864">
          <cell r="H5864" t="str">
            <v>Burden</v>
          </cell>
        </row>
        <row r="5865">
          <cell r="H5865" t="str">
            <v>CA</v>
          </cell>
        </row>
        <row r="5866">
          <cell r="H5866" t="str">
            <v>CA</v>
          </cell>
        </row>
        <row r="5867">
          <cell r="H5867" t="str">
            <v>CEE</v>
          </cell>
        </row>
        <row r="5868">
          <cell r="H5868" t="str">
            <v>CEE</v>
          </cell>
        </row>
        <row r="5869">
          <cell r="H5869" t="str">
            <v>Burden</v>
          </cell>
        </row>
        <row r="5870">
          <cell r="H5870" t="str">
            <v>Burden</v>
          </cell>
        </row>
        <row r="5871">
          <cell r="H5871" t="str">
            <v>Burden</v>
          </cell>
        </row>
        <row r="5872">
          <cell r="H5872" t="str">
            <v>Burden</v>
          </cell>
        </row>
        <row r="5873">
          <cell r="H5873" t="str">
            <v>Burden</v>
          </cell>
        </row>
        <row r="5874">
          <cell r="H5874" t="str">
            <v>Rev</v>
          </cell>
        </row>
        <row r="5875">
          <cell r="H5875" t="str">
            <v>ED</v>
          </cell>
        </row>
        <row r="5876">
          <cell r="H5876" t="str">
            <v>ED</v>
          </cell>
        </row>
        <row r="5877">
          <cell r="H5877" t="str">
            <v>ED</v>
          </cell>
        </row>
        <row r="5878">
          <cell r="H5878" t="str">
            <v>ED</v>
          </cell>
        </row>
        <row r="5879">
          <cell r="H5879" t="str">
            <v>CA</v>
          </cell>
        </row>
        <row r="5880">
          <cell r="H5880" t="str">
            <v>CA</v>
          </cell>
        </row>
        <row r="5881">
          <cell r="H5881" t="str">
            <v>CA</v>
          </cell>
        </row>
        <row r="5882">
          <cell r="H5882" t="str">
            <v>CA</v>
          </cell>
        </row>
        <row r="5883">
          <cell r="H5883" t="str">
            <v>CA</v>
          </cell>
        </row>
        <row r="5884">
          <cell r="H5884" t="str">
            <v>CA</v>
          </cell>
        </row>
        <row r="5885">
          <cell r="H5885" t="str">
            <v>CA</v>
          </cell>
        </row>
        <row r="5886">
          <cell r="H5886" t="str">
            <v>CA</v>
          </cell>
        </row>
        <row r="5887">
          <cell r="H5887" t="str">
            <v>CA</v>
          </cell>
        </row>
        <row r="5888">
          <cell r="H5888" t="str">
            <v>CEE</v>
          </cell>
        </row>
        <row r="5889">
          <cell r="H5889" t="str">
            <v>CEE</v>
          </cell>
        </row>
        <row r="5890">
          <cell r="H5890" t="str">
            <v>Burden</v>
          </cell>
        </row>
        <row r="5891">
          <cell r="H5891" t="str">
            <v>Burden</v>
          </cell>
        </row>
        <row r="5892">
          <cell r="H5892" t="str">
            <v>Burden</v>
          </cell>
        </row>
        <row r="5893">
          <cell r="H5893" t="str">
            <v>Burden</v>
          </cell>
        </row>
        <row r="5894">
          <cell r="H5894" t="str">
            <v>Burden</v>
          </cell>
        </row>
        <row r="5895">
          <cell r="H5895" t="str">
            <v>Burden</v>
          </cell>
        </row>
        <row r="5896">
          <cell r="H5896" t="str">
            <v>Rev</v>
          </cell>
        </row>
        <row r="5897">
          <cell r="H5897" t="str">
            <v>Rev</v>
          </cell>
        </row>
        <row r="5898">
          <cell r="H5898" t="str">
            <v>CA</v>
          </cell>
        </row>
        <row r="5899">
          <cell r="H5899" t="str">
            <v>CA</v>
          </cell>
        </row>
        <row r="5900">
          <cell r="H5900" t="str">
            <v>CA</v>
          </cell>
        </row>
        <row r="5901">
          <cell r="H5901" t="str">
            <v>Burden</v>
          </cell>
        </row>
        <row r="5902">
          <cell r="H5902" t="str">
            <v>Burden</v>
          </cell>
        </row>
        <row r="5903">
          <cell r="H5903" t="str">
            <v>Burden</v>
          </cell>
        </row>
        <row r="5904">
          <cell r="H5904" t="str">
            <v>Burden</v>
          </cell>
        </row>
        <row r="5905">
          <cell r="H5905" t="str">
            <v>Rev</v>
          </cell>
        </row>
        <row r="5906">
          <cell r="H5906" t="str">
            <v>CA</v>
          </cell>
        </row>
        <row r="5907">
          <cell r="H5907" t="str">
            <v>CA</v>
          </cell>
        </row>
        <row r="5908">
          <cell r="H5908" t="str">
            <v>CA</v>
          </cell>
        </row>
        <row r="5909">
          <cell r="H5909" t="str">
            <v>Burden</v>
          </cell>
        </row>
        <row r="5910">
          <cell r="H5910" t="str">
            <v>Burden</v>
          </cell>
        </row>
        <row r="5911">
          <cell r="H5911" t="str">
            <v>Burden</v>
          </cell>
        </row>
        <row r="5912">
          <cell r="H5912" t="str">
            <v>Burden</v>
          </cell>
        </row>
        <row r="5913">
          <cell r="H5913" t="str">
            <v>Burden</v>
          </cell>
        </row>
        <row r="5914">
          <cell r="H5914" t="str">
            <v>CA</v>
          </cell>
        </row>
        <row r="5915">
          <cell r="H5915" t="str">
            <v>CA</v>
          </cell>
        </row>
        <row r="5916">
          <cell r="H5916" t="str">
            <v>CA</v>
          </cell>
        </row>
        <row r="5917">
          <cell r="H5917" t="str">
            <v>CA</v>
          </cell>
        </row>
        <row r="5918">
          <cell r="H5918" t="str">
            <v>CA</v>
          </cell>
        </row>
        <row r="5919">
          <cell r="H5919" t="str">
            <v>Burden</v>
          </cell>
        </row>
        <row r="5920">
          <cell r="H5920" t="str">
            <v>Burden</v>
          </cell>
        </row>
        <row r="5921">
          <cell r="H5921" t="str">
            <v>Burden</v>
          </cell>
        </row>
        <row r="5922">
          <cell r="H5922" t="str">
            <v>Burden</v>
          </cell>
        </row>
        <row r="5923">
          <cell r="H5923" t="str">
            <v>Burden</v>
          </cell>
        </row>
        <row r="5924">
          <cell r="H5924" t="str">
            <v>Rev</v>
          </cell>
        </row>
        <row r="5925">
          <cell r="H5925" t="str">
            <v>Rev</v>
          </cell>
        </row>
        <row r="5926">
          <cell r="H5926" t="str">
            <v>CA</v>
          </cell>
        </row>
        <row r="5927">
          <cell r="H5927" t="str">
            <v>CA</v>
          </cell>
        </row>
        <row r="5928">
          <cell r="H5928" t="str">
            <v>CA</v>
          </cell>
        </row>
        <row r="5929">
          <cell r="H5929" t="str">
            <v>CA</v>
          </cell>
        </row>
        <row r="5930">
          <cell r="H5930" t="str">
            <v>CA</v>
          </cell>
        </row>
        <row r="5931">
          <cell r="H5931" t="str">
            <v>CA</v>
          </cell>
        </row>
        <row r="5932">
          <cell r="H5932" t="str">
            <v>Burden</v>
          </cell>
        </row>
        <row r="5933">
          <cell r="H5933" t="str">
            <v>Burden</v>
          </cell>
        </row>
        <row r="5934">
          <cell r="H5934" t="str">
            <v>Burden</v>
          </cell>
        </row>
        <row r="5935">
          <cell r="H5935" t="str">
            <v>CA</v>
          </cell>
        </row>
        <row r="5936">
          <cell r="H5936" t="str">
            <v>CA</v>
          </cell>
        </row>
        <row r="5937">
          <cell r="H5937" t="str">
            <v>CEE</v>
          </cell>
        </row>
        <row r="5938">
          <cell r="H5938" t="str">
            <v>CEE</v>
          </cell>
        </row>
        <row r="5939">
          <cell r="H5939" t="str">
            <v>Burden</v>
          </cell>
        </row>
        <row r="5940">
          <cell r="H5940" t="str">
            <v>Burden</v>
          </cell>
        </row>
        <row r="5941">
          <cell r="H5941" t="str">
            <v>Burden</v>
          </cell>
        </row>
        <row r="5942">
          <cell r="H5942" t="str">
            <v>Burden</v>
          </cell>
        </row>
        <row r="5943">
          <cell r="H5943" t="str">
            <v>Burden</v>
          </cell>
        </row>
        <row r="5944">
          <cell r="H5944" t="str">
            <v>CA</v>
          </cell>
        </row>
        <row r="5945">
          <cell r="H5945" t="str">
            <v>CA</v>
          </cell>
        </row>
        <row r="5946">
          <cell r="H5946" t="str">
            <v>CA</v>
          </cell>
        </row>
        <row r="5947">
          <cell r="H5947" t="str">
            <v>CA</v>
          </cell>
        </row>
        <row r="5948">
          <cell r="H5948" t="str">
            <v>CA</v>
          </cell>
        </row>
        <row r="5949">
          <cell r="H5949" t="str">
            <v>CA</v>
          </cell>
        </row>
        <row r="5950">
          <cell r="H5950" t="str">
            <v>CA</v>
          </cell>
        </row>
        <row r="5951">
          <cell r="H5951" t="str">
            <v>CEE</v>
          </cell>
        </row>
        <row r="5952">
          <cell r="H5952" t="str">
            <v>CEE</v>
          </cell>
        </row>
        <row r="5953">
          <cell r="H5953" t="str">
            <v>Burden</v>
          </cell>
        </row>
        <row r="5954">
          <cell r="H5954" t="str">
            <v>Burden</v>
          </cell>
        </row>
        <row r="5955">
          <cell r="H5955" t="str">
            <v>Burden</v>
          </cell>
        </row>
        <row r="5956">
          <cell r="H5956" t="str">
            <v>Burden</v>
          </cell>
        </row>
        <row r="5957">
          <cell r="H5957" t="str">
            <v>Burden</v>
          </cell>
        </row>
        <row r="5958">
          <cell r="H5958" t="str">
            <v>Burden</v>
          </cell>
        </row>
        <row r="5959">
          <cell r="H5959" t="str">
            <v>Rev</v>
          </cell>
        </row>
        <row r="5960">
          <cell r="H5960" t="str">
            <v>Rev</v>
          </cell>
        </row>
        <row r="5961">
          <cell r="H5961" t="str">
            <v>CA</v>
          </cell>
        </row>
        <row r="5962">
          <cell r="H5962" t="str">
            <v>CA</v>
          </cell>
        </row>
        <row r="5963">
          <cell r="H5963" t="str">
            <v>CA</v>
          </cell>
        </row>
        <row r="5964">
          <cell r="H5964" t="str">
            <v>Burden</v>
          </cell>
        </row>
        <row r="5965">
          <cell r="H5965" t="str">
            <v>Burden</v>
          </cell>
        </row>
        <row r="5966">
          <cell r="H5966" t="str">
            <v>Burden</v>
          </cell>
        </row>
        <row r="5967">
          <cell r="H5967" t="str">
            <v>Burden</v>
          </cell>
        </row>
        <row r="5968">
          <cell r="H5968" t="str">
            <v>Rev</v>
          </cell>
        </row>
        <row r="5969">
          <cell r="H5969" t="str">
            <v>CA</v>
          </cell>
        </row>
        <row r="5970">
          <cell r="H5970" t="str">
            <v>CA</v>
          </cell>
        </row>
        <row r="5971">
          <cell r="H5971" t="str">
            <v>CA</v>
          </cell>
        </row>
        <row r="5972">
          <cell r="H5972" t="str">
            <v>Burden</v>
          </cell>
        </row>
        <row r="5973">
          <cell r="H5973" t="str">
            <v>Burden</v>
          </cell>
        </row>
        <row r="5974">
          <cell r="H5974" t="str">
            <v>Burden</v>
          </cell>
        </row>
        <row r="5975">
          <cell r="H5975" t="str">
            <v>CEE</v>
          </cell>
        </row>
        <row r="5976">
          <cell r="H5976" t="str">
            <v>CEE</v>
          </cell>
        </row>
        <row r="5977">
          <cell r="H5977" t="str">
            <v>Burden</v>
          </cell>
        </row>
        <row r="5978">
          <cell r="H5978" t="str">
            <v>Burden</v>
          </cell>
        </row>
        <row r="5979">
          <cell r="H5979" t="str">
            <v>Burden</v>
          </cell>
        </row>
        <row r="5980">
          <cell r="H5980" t="str">
            <v>CA</v>
          </cell>
        </row>
        <row r="5981">
          <cell r="H5981" t="str">
            <v>CA</v>
          </cell>
        </row>
        <row r="5982">
          <cell r="H5982" t="str">
            <v>CA</v>
          </cell>
        </row>
        <row r="5983">
          <cell r="H5983" t="str">
            <v>CEE</v>
          </cell>
        </row>
        <row r="5984">
          <cell r="H5984" t="str">
            <v>CEE</v>
          </cell>
        </row>
        <row r="5985">
          <cell r="H5985" t="str">
            <v>Burden</v>
          </cell>
        </row>
        <row r="5986">
          <cell r="H5986" t="str">
            <v>Burden</v>
          </cell>
        </row>
        <row r="5987">
          <cell r="H5987" t="str">
            <v>Burden</v>
          </cell>
        </row>
        <row r="5988">
          <cell r="H5988" t="str">
            <v>CEE</v>
          </cell>
        </row>
        <row r="5989">
          <cell r="H5989" t="str">
            <v>CEE</v>
          </cell>
        </row>
        <row r="5990">
          <cell r="H5990" t="str">
            <v>Burden</v>
          </cell>
        </row>
        <row r="5991">
          <cell r="H5991" t="str">
            <v>Burden</v>
          </cell>
        </row>
        <row r="5992">
          <cell r="H5992" t="str">
            <v>CEE</v>
          </cell>
        </row>
        <row r="5993">
          <cell r="H5993" t="str">
            <v>CEE</v>
          </cell>
        </row>
        <row r="5994">
          <cell r="H5994" t="str">
            <v>Burden</v>
          </cell>
        </row>
        <row r="5995">
          <cell r="H5995" t="str">
            <v>Burden</v>
          </cell>
        </row>
        <row r="5996">
          <cell r="H5996" t="str">
            <v>Burden</v>
          </cell>
        </row>
        <row r="5997">
          <cell r="H5997" t="str">
            <v>CA</v>
          </cell>
        </row>
        <row r="5998">
          <cell r="H5998" t="str">
            <v>CA</v>
          </cell>
        </row>
        <row r="5999">
          <cell r="H5999" t="str">
            <v>CA</v>
          </cell>
        </row>
        <row r="6000">
          <cell r="H6000" t="str">
            <v>CEE</v>
          </cell>
        </row>
        <row r="6001">
          <cell r="H6001" t="str">
            <v>CEE</v>
          </cell>
        </row>
        <row r="6002">
          <cell r="H6002" t="str">
            <v>Burden</v>
          </cell>
        </row>
        <row r="6003">
          <cell r="H6003" t="str">
            <v>Burden</v>
          </cell>
        </row>
        <row r="6004">
          <cell r="H6004" t="str">
            <v>Burden</v>
          </cell>
        </row>
        <row r="6005">
          <cell r="H6005" t="str">
            <v>CEE</v>
          </cell>
        </row>
        <row r="6006">
          <cell r="H6006" t="str">
            <v>CEE</v>
          </cell>
        </row>
        <row r="6007">
          <cell r="H6007" t="str">
            <v>Burden</v>
          </cell>
        </row>
        <row r="6008">
          <cell r="H6008" t="str">
            <v>CEE</v>
          </cell>
        </row>
        <row r="6009">
          <cell r="H6009" t="str">
            <v>CEE</v>
          </cell>
        </row>
        <row r="6010">
          <cell r="H6010" t="str">
            <v>CEE</v>
          </cell>
        </row>
        <row r="6011">
          <cell r="H6011" t="str">
            <v>Burden</v>
          </cell>
        </row>
        <row r="6012">
          <cell r="H6012" t="str">
            <v>CA</v>
          </cell>
        </row>
        <row r="6013">
          <cell r="H6013" t="str">
            <v>CA</v>
          </cell>
        </row>
        <row r="6014">
          <cell r="H6014" t="str">
            <v>CEE</v>
          </cell>
        </row>
        <row r="6015">
          <cell r="H6015" t="str">
            <v>CEE</v>
          </cell>
        </row>
        <row r="6016">
          <cell r="H6016" t="str">
            <v>Burden</v>
          </cell>
        </row>
        <row r="6017">
          <cell r="H6017" t="str">
            <v>CEE</v>
          </cell>
        </row>
        <row r="6018">
          <cell r="H6018" t="str">
            <v>Burden</v>
          </cell>
        </row>
        <row r="6019">
          <cell r="H6019" t="str">
            <v>GD</v>
          </cell>
        </row>
        <row r="6020">
          <cell r="H6020" t="str">
            <v>GD</v>
          </cell>
        </row>
        <row r="6021">
          <cell r="H6021" t="str">
            <v>CA</v>
          </cell>
        </row>
        <row r="6022">
          <cell r="H6022" t="str">
            <v>CA</v>
          </cell>
        </row>
        <row r="6023">
          <cell r="H6023" t="str">
            <v>CEE</v>
          </cell>
        </row>
        <row r="6024">
          <cell r="H6024" t="str">
            <v>CEE</v>
          </cell>
        </row>
        <row r="6025">
          <cell r="H6025" t="str">
            <v>Burden</v>
          </cell>
        </row>
        <row r="6026">
          <cell r="H6026" t="str">
            <v>Burden</v>
          </cell>
        </row>
        <row r="6027">
          <cell r="H6027" t="str">
            <v>Burden</v>
          </cell>
        </row>
        <row r="6028">
          <cell r="H6028" t="str">
            <v>Rev</v>
          </cell>
        </row>
        <row r="6029">
          <cell r="H6029" t="str">
            <v>AG</v>
          </cell>
        </row>
        <row r="6030">
          <cell r="H6030" t="str">
            <v>AG</v>
          </cell>
        </row>
        <row r="6031">
          <cell r="H6031" t="str">
            <v>AG</v>
          </cell>
        </row>
        <row r="6032">
          <cell r="H6032" t="str">
            <v>AG</v>
          </cell>
        </row>
        <row r="6033">
          <cell r="H6033" t="str">
            <v>AG</v>
          </cell>
        </row>
        <row r="6034">
          <cell r="H6034" t="str">
            <v>AG</v>
          </cell>
        </row>
        <row r="6035">
          <cell r="H6035" t="str">
            <v>Burden</v>
          </cell>
        </row>
        <row r="6036">
          <cell r="H6036" t="str">
            <v>Burden</v>
          </cell>
        </row>
        <row r="6037">
          <cell r="H6037" t="str">
            <v>Burden</v>
          </cell>
        </row>
        <row r="6038">
          <cell r="H6038" t="str">
            <v>AG</v>
          </cell>
        </row>
        <row r="6039">
          <cell r="H6039" t="str">
            <v>AG</v>
          </cell>
        </row>
        <row r="6040">
          <cell r="H6040" t="str">
            <v>AG</v>
          </cell>
        </row>
        <row r="6041">
          <cell r="H6041" t="str">
            <v>Burden</v>
          </cell>
        </row>
        <row r="6042">
          <cell r="H6042" t="str">
            <v>ED</v>
          </cell>
        </row>
        <row r="6043">
          <cell r="H6043" t="str">
            <v>Burden</v>
          </cell>
        </row>
        <row r="6044">
          <cell r="H6044" t="str">
            <v>Burden</v>
          </cell>
        </row>
        <row r="6045">
          <cell r="H6045" t="str">
            <v>AG</v>
          </cell>
        </row>
        <row r="6046">
          <cell r="H6046" t="str">
            <v>AG</v>
          </cell>
        </row>
        <row r="6047">
          <cell r="H6047" t="str">
            <v>AG</v>
          </cell>
        </row>
        <row r="6048">
          <cell r="H6048" t="str">
            <v>AG</v>
          </cell>
        </row>
        <row r="6049">
          <cell r="H6049" t="str">
            <v>AG</v>
          </cell>
        </row>
        <row r="6050">
          <cell r="H6050" t="str">
            <v>AG</v>
          </cell>
        </row>
        <row r="6051">
          <cell r="H6051" t="str">
            <v>Burden</v>
          </cell>
        </row>
        <row r="6052">
          <cell r="H6052" t="str">
            <v>Burden</v>
          </cell>
        </row>
        <row r="6053">
          <cell r="H6053" t="str">
            <v>Burden</v>
          </cell>
        </row>
        <row r="6054">
          <cell r="H6054" t="str">
            <v>AG</v>
          </cell>
        </row>
        <row r="6055">
          <cell r="H6055" t="str">
            <v>AG</v>
          </cell>
        </row>
        <row r="6056">
          <cell r="H6056" t="str">
            <v>AG</v>
          </cell>
        </row>
        <row r="6057">
          <cell r="H6057" t="str">
            <v>Burden</v>
          </cell>
        </row>
        <row r="6058">
          <cell r="H6058" t="str">
            <v>Burden</v>
          </cell>
        </row>
        <row r="6059">
          <cell r="H6059" t="str">
            <v>NG</v>
          </cell>
        </row>
        <row r="6060">
          <cell r="H6060" t="str">
            <v>NG</v>
          </cell>
        </row>
        <row r="6061">
          <cell r="H6061" t="str">
            <v>Burden</v>
          </cell>
        </row>
        <row r="6062">
          <cell r="H6062" t="str">
            <v>Burden</v>
          </cell>
        </row>
        <row r="6063">
          <cell r="H6063" t="str">
            <v>Burden</v>
          </cell>
        </row>
        <row r="6064">
          <cell r="H6064" t="str">
            <v>AG</v>
          </cell>
        </row>
        <row r="6065">
          <cell r="H6065" t="str">
            <v>AG</v>
          </cell>
        </row>
        <row r="6066">
          <cell r="H6066" t="str">
            <v>AG</v>
          </cell>
        </row>
        <row r="6067">
          <cell r="H6067" t="str">
            <v>AG</v>
          </cell>
        </row>
        <row r="6068">
          <cell r="H6068" t="str">
            <v>AG</v>
          </cell>
        </row>
        <row r="6069">
          <cell r="H6069" t="str">
            <v>AG</v>
          </cell>
        </row>
        <row r="6070">
          <cell r="H6070" t="str">
            <v>Burden</v>
          </cell>
        </row>
        <row r="6071">
          <cell r="H6071" t="str">
            <v>Burden</v>
          </cell>
        </row>
        <row r="6072">
          <cell r="H6072" t="str">
            <v>Burden</v>
          </cell>
        </row>
        <row r="6073">
          <cell r="H6073" t="str">
            <v>Burden</v>
          </cell>
        </row>
        <row r="6074">
          <cell r="H6074" t="str">
            <v>AG</v>
          </cell>
        </row>
        <row r="6075">
          <cell r="H6075" t="str">
            <v>AG</v>
          </cell>
        </row>
        <row r="6076">
          <cell r="H6076" t="str">
            <v>AG</v>
          </cell>
        </row>
        <row r="6077">
          <cell r="H6077" t="str">
            <v>AG</v>
          </cell>
        </row>
        <row r="6078">
          <cell r="H6078" t="str">
            <v>AG</v>
          </cell>
        </row>
        <row r="6079">
          <cell r="H6079" t="str">
            <v>AG</v>
          </cell>
        </row>
        <row r="6080">
          <cell r="H6080" t="str">
            <v>Burden</v>
          </cell>
        </row>
        <row r="6081">
          <cell r="H6081" t="str">
            <v>Burden</v>
          </cell>
        </row>
        <row r="6082">
          <cell r="H6082" t="str">
            <v>Burden</v>
          </cell>
        </row>
        <row r="6083">
          <cell r="H6083" t="str">
            <v>Burden</v>
          </cell>
        </row>
        <row r="6084">
          <cell r="H6084" t="str">
            <v>AG</v>
          </cell>
        </row>
        <row r="6085">
          <cell r="H6085" t="str">
            <v>AG</v>
          </cell>
        </row>
        <row r="6086">
          <cell r="H6086" t="str">
            <v>AG</v>
          </cell>
        </row>
        <row r="6087">
          <cell r="H6087" t="str">
            <v>AG</v>
          </cell>
        </row>
        <row r="6088">
          <cell r="H6088" t="str">
            <v>AG</v>
          </cell>
        </row>
        <row r="6089">
          <cell r="H6089" t="str">
            <v>AG</v>
          </cell>
        </row>
        <row r="6090">
          <cell r="H6090" t="str">
            <v>Burden</v>
          </cell>
        </row>
        <row r="6091">
          <cell r="H6091" t="str">
            <v>Burden</v>
          </cell>
        </row>
        <row r="6092">
          <cell r="H6092" t="str">
            <v>Burden</v>
          </cell>
        </row>
        <row r="6093">
          <cell r="H6093" t="str">
            <v>AG</v>
          </cell>
        </row>
        <row r="6094">
          <cell r="H6094" t="str">
            <v>AG</v>
          </cell>
        </row>
        <row r="6095">
          <cell r="H6095" t="str">
            <v>AG</v>
          </cell>
        </row>
        <row r="6096">
          <cell r="H6096" t="str">
            <v>Burden</v>
          </cell>
        </row>
        <row r="6097">
          <cell r="H6097" t="str">
            <v>Burden</v>
          </cell>
        </row>
        <row r="6098">
          <cell r="H6098" t="str">
            <v>Burden</v>
          </cell>
        </row>
        <row r="6099">
          <cell r="H6099" t="str">
            <v>HG</v>
          </cell>
        </row>
        <row r="6100">
          <cell r="H6100" t="str">
            <v>HG</v>
          </cell>
        </row>
        <row r="6101">
          <cell r="H6101" t="str">
            <v>HG</v>
          </cell>
        </row>
        <row r="6102">
          <cell r="H6102" t="str">
            <v>HG</v>
          </cell>
        </row>
        <row r="6103">
          <cell r="H6103" t="str">
            <v>Burden</v>
          </cell>
        </row>
        <row r="6104">
          <cell r="H6104" t="str">
            <v>Burden</v>
          </cell>
        </row>
        <row r="6105">
          <cell r="H6105" t="str">
            <v>Burden</v>
          </cell>
        </row>
        <row r="6106">
          <cell r="H6106" t="str">
            <v>Burden</v>
          </cell>
        </row>
        <row r="6107">
          <cell r="H6107" t="str">
            <v>Rev</v>
          </cell>
        </row>
        <row r="6108">
          <cell r="H6108" t="str">
            <v>Rev</v>
          </cell>
        </row>
        <row r="6109">
          <cell r="H6109" t="str">
            <v>AG</v>
          </cell>
        </row>
        <row r="6110">
          <cell r="H6110" t="str">
            <v>AG</v>
          </cell>
        </row>
        <row r="6111">
          <cell r="H6111" t="str">
            <v>AG</v>
          </cell>
        </row>
        <row r="6112">
          <cell r="H6112" t="str">
            <v>AG</v>
          </cell>
        </row>
        <row r="6113">
          <cell r="H6113" t="str">
            <v>AG</v>
          </cell>
        </row>
        <row r="6114">
          <cell r="H6114" t="str">
            <v>AG</v>
          </cell>
        </row>
        <row r="6115">
          <cell r="H6115" t="str">
            <v>Burden</v>
          </cell>
        </row>
        <row r="6116">
          <cell r="H6116" t="str">
            <v>Burden</v>
          </cell>
        </row>
        <row r="6117">
          <cell r="H6117" t="str">
            <v>Burden</v>
          </cell>
        </row>
        <row r="6118">
          <cell r="H6118" t="str">
            <v>AG</v>
          </cell>
        </row>
        <row r="6119">
          <cell r="H6119" t="str">
            <v>AG</v>
          </cell>
        </row>
        <row r="6120">
          <cell r="H6120" t="str">
            <v>AG</v>
          </cell>
        </row>
        <row r="6121">
          <cell r="H6121" t="str">
            <v>AG</v>
          </cell>
        </row>
        <row r="6122">
          <cell r="H6122" t="str">
            <v>Burden</v>
          </cell>
        </row>
        <row r="6123">
          <cell r="H6123" t="str">
            <v>AG</v>
          </cell>
        </row>
        <row r="6124">
          <cell r="H6124" t="str">
            <v>AG</v>
          </cell>
        </row>
        <row r="6125">
          <cell r="H6125" t="str">
            <v>Burden</v>
          </cell>
        </row>
        <row r="6126">
          <cell r="H6126" t="str">
            <v>AG</v>
          </cell>
        </row>
        <row r="6127">
          <cell r="H6127" t="str">
            <v>AG</v>
          </cell>
        </row>
        <row r="6128">
          <cell r="H6128" t="str">
            <v>AG</v>
          </cell>
        </row>
        <row r="6129">
          <cell r="H6129" t="str">
            <v>Burden</v>
          </cell>
        </row>
        <row r="6130">
          <cell r="H6130" t="str">
            <v>AG</v>
          </cell>
        </row>
        <row r="6131">
          <cell r="H6131" t="str">
            <v>Burden</v>
          </cell>
        </row>
        <row r="6132">
          <cell r="H6132" t="str">
            <v>Burden</v>
          </cell>
        </row>
        <row r="6133">
          <cell r="H6133" t="str">
            <v>Burden</v>
          </cell>
        </row>
        <row r="6134">
          <cell r="H6134" t="str">
            <v>Burden</v>
          </cell>
        </row>
        <row r="6135">
          <cell r="H6135" t="str">
            <v>Burden</v>
          </cell>
        </row>
        <row r="6136">
          <cell r="H6136" t="str">
            <v>Burden</v>
          </cell>
        </row>
        <row r="6137">
          <cell r="H6137" t="str">
            <v>AG</v>
          </cell>
        </row>
        <row r="6138">
          <cell r="H6138" t="str">
            <v>AG</v>
          </cell>
        </row>
        <row r="6139">
          <cell r="H6139" t="str">
            <v>AG</v>
          </cell>
        </row>
        <row r="6140">
          <cell r="H6140" t="str">
            <v>AG</v>
          </cell>
        </row>
        <row r="6141">
          <cell r="H6141" t="str">
            <v>AG</v>
          </cell>
        </row>
        <row r="6142">
          <cell r="H6142" t="str">
            <v>AG</v>
          </cell>
        </row>
        <row r="6143">
          <cell r="H6143" t="str">
            <v>Burden</v>
          </cell>
        </row>
        <row r="6144">
          <cell r="H6144" t="str">
            <v>Burden</v>
          </cell>
        </row>
        <row r="6145">
          <cell r="H6145" t="str">
            <v>Burden</v>
          </cell>
        </row>
        <row r="6146">
          <cell r="H6146" t="str">
            <v>Burden</v>
          </cell>
        </row>
        <row r="6147">
          <cell r="H6147" t="str">
            <v>AG</v>
          </cell>
        </row>
        <row r="6148">
          <cell r="H6148" t="str">
            <v>AG</v>
          </cell>
        </row>
        <row r="6149">
          <cell r="H6149" t="str">
            <v>AG</v>
          </cell>
        </row>
        <row r="6150">
          <cell r="H6150" t="str">
            <v>AG</v>
          </cell>
        </row>
        <row r="6151">
          <cell r="H6151" t="str">
            <v>AG</v>
          </cell>
        </row>
        <row r="6152">
          <cell r="H6152" t="str">
            <v>AG</v>
          </cell>
        </row>
        <row r="6153">
          <cell r="H6153" t="str">
            <v>AG</v>
          </cell>
        </row>
        <row r="6154">
          <cell r="H6154" t="str">
            <v>AG</v>
          </cell>
        </row>
        <row r="6155">
          <cell r="H6155" t="str">
            <v>Burden</v>
          </cell>
        </row>
        <row r="6156">
          <cell r="H6156" t="str">
            <v>Burden</v>
          </cell>
        </row>
        <row r="6157">
          <cell r="H6157" t="str">
            <v>AG</v>
          </cell>
        </row>
        <row r="6158">
          <cell r="H6158" t="str">
            <v>AG</v>
          </cell>
        </row>
        <row r="6159">
          <cell r="H6159" t="str">
            <v>Burden</v>
          </cell>
        </row>
        <row r="6160">
          <cell r="H6160" t="str">
            <v>AG</v>
          </cell>
        </row>
        <row r="6161">
          <cell r="H6161" t="str">
            <v>AG</v>
          </cell>
        </row>
        <row r="6162">
          <cell r="H6162" t="str">
            <v>AG</v>
          </cell>
        </row>
        <row r="6163">
          <cell r="H6163" t="str">
            <v>Burden</v>
          </cell>
        </row>
        <row r="6164">
          <cell r="H6164" t="str">
            <v>Burden</v>
          </cell>
        </row>
        <row r="6165">
          <cell r="H6165" t="str">
            <v>AG</v>
          </cell>
        </row>
        <row r="6166">
          <cell r="H6166" t="str">
            <v>AG</v>
          </cell>
        </row>
        <row r="6167">
          <cell r="H6167" t="str">
            <v>AG</v>
          </cell>
        </row>
        <row r="6168">
          <cell r="H6168" t="str">
            <v>AG</v>
          </cell>
        </row>
        <row r="6169">
          <cell r="H6169" t="str">
            <v>AG</v>
          </cell>
        </row>
        <row r="6170">
          <cell r="H6170" t="str">
            <v>AG</v>
          </cell>
        </row>
        <row r="6171">
          <cell r="H6171" t="str">
            <v>Burden</v>
          </cell>
        </row>
        <row r="6172">
          <cell r="H6172" t="str">
            <v>Burden</v>
          </cell>
        </row>
        <row r="6173">
          <cell r="H6173" t="str">
            <v>AG</v>
          </cell>
        </row>
        <row r="6174">
          <cell r="H6174" t="str">
            <v>AG</v>
          </cell>
        </row>
        <row r="6175">
          <cell r="H6175" t="str">
            <v>AG</v>
          </cell>
        </row>
        <row r="6176">
          <cell r="H6176" t="str">
            <v>AG</v>
          </cell>
        </row>
        <row r="6177">
          <cell r="H6177" t="str">
            <v>Burden</v>
          </cell>
        </row>
        <row r="6178">
          <cell r="H6178" t="str">
            <v>AG</v>
          </cell>
        </row>
        <row r="6179">
          <cell r="H6179" t="str">
            <v>AG</v>
          </cell>
        </row>
        <row r="6180">
          <cell r="H6180" t="str">
            <v>Burden</v>
          </cell>
        </row>
        <row r="6181">
          <cell r="H6181" t="str">
            <v>AG</v>
          </cell>
        </row>
        <row r="6182">
          <cell r="H6182" t="str">
            <v>AG</v>
          </cell>
        </row>
        <row r="6183">
          <cell r="H6183" t="str">
            <v>AG</v>
          </cell>
        </row>
        <row r="6184">
          <cell r="H6184" t="str">
            <v>Burden</v>
          </cell>
        </row>
        <row r="6185">
          <cell r="H6185" t="str">
            <v>Burden</v>
          </cell>
        </row>
        <row r="6186">
          <cell r="H6186" t="str">
            <v>ED</v>
          </cell>
        </row>
        <row r="6187">
          <cell r="H6187" t="str">
            <v>ED</v>
          </cell>
        </row>
        <row r="6188">
          <cell r="H6188" t="str">
            <v>ED</v>
          </cell>
        </row>
        <row r="6189">
          <cell r="H6189" t="str">
            <v>ED</v>
          </cell>
        </row>
        <row r="6190">
          <cell r="H6190" t="str">
            <v>ED</v>
          </cell>
        </row>
        <row r="6191">
          <cell r="H6191" t="str">
            <v>Burden</v>
          </cell>
        </row>
        <row r="6192">
          <cell r="H6192" t="str">
            <v>Burden</v>
          </cell>
        </row>
        <row r="6193">
          <cell r="H6193" t="str">
            <v>ED</v>
          </cell>
        </row>
        <row r="6194">
          <cell r="H6194" t="str">
            <v>ED</v>
          </cell>
        </row>
        <row r="6195">
          <cell r="H6195" t="str">
            <v>Burden</v>
          </cell>
        </row>
        <row r="6196">
          <cell r="H6196" t="str">
            <v>Burden</v>
          </cell>
        </row>
        <row r="6197">
          <cell r="H6197" t="str">
            <v>ED</v>
          </cell>
        </row>
        <row r="6198">
          <cell r="H6198" t="str">
            <v>ED</v>
          </cell>
        </row>
        <row r="6199">
          <cell r="H6199" t="str">
            <v>ED</v>
          </cell>
        </row>
        <row r="6200">
          <cell r="H6200" t="str">
            <v>ED</v>
          </cell>
        </row>
        <row r="6201">
          <cell r="H6201" t="str">
            <v>Burden</v>
          </cell>
        </row>
        <row r="6202">
          <cell r="H6202" t="str">
            <v>Burden</v>
          </cell>
        </row>
        <row r="6203">
          <cell r="H6203" t="str">
            <v>ED</v>
          </cell>
        </row>
        <row r="6204">
          <cell r="H6204" t="str">
            <v>ED</v>
          </cell>
        </row>
        <row r="6205">
          <cell r="H6205" t="str">
            <v>Burden</v>
          </cell>
        </row>
        <row r="6206">
          <cell r="H6206" t="str">
            <v>Burden</v>
          </cell>
        </row>
        <row r="6207">
          <cell r="H6207" t="str">
            <v>ED</v>
          </cell>
        </row>
        <row r="6208">
          <cell r="H6208" t="str">
            <v>ED</v>
          </cell>
        </row>
        <row r="6209">
          <cell r="H6209" t="str">
            <v>Burden</v>
          </cell>
        </row>
        <row r="6210">
          <cell r="H6210" t="str">
            <v>Burden</v>
          </cell>
        </row>
        <row r="6211">
          <cell r="H6211" t="str">
            <v>HG</v>
          </cell>
        </row>
        <row r="6212">
          <cell r="H6212" t="str">
            <v>HG</v>
          </cell>
        </row>
        <row r="6213">
          <cell r="H6213" t="str">
            <v>Burden</v>
          </cell>
        </row>
        <row r="6214">
          <cell r="H6214" t="str">
            <v>Burden</v>
          </cell>
        </row>
        <row r="6215">
          <cell r="H6215" t="str">
            <v>Burden</v>
          </cell>
        </row>
        <row r="6216">
          <cell r="H6216" t="str">
            <v>FG</v>
          </cell>
        </row>
        <row r="6217">
          <cell r="H6217" t="str">
            <v>FG</v>
          </cell>
        </row>
        <row r="6218">
          <cell r="H6218" t="str">
            <v>HG</v>
          </cell>
        </row>
        <row r="6219">
          <cell r="H6219" t="str">
            <v>HG</v>
          </cell>
        </row>
        <row r="6220">
          <cell r="H6220" t="str">
            <v>HG</v>
          </cell>
        </row>
        <row r="6221">
          <cell r="H6221" t="str">
            <v>HG</v>
          </cell>
        </row>
        <row r="6222">
          <cell r="H6222" t="str">
            <v>Burden</v>
          </cell>
        </row>
        <row r="6223">
          <cell r="H6223" t="str">
            <v>Burden</v>
          </cell>
        </row>
        <row r="6224">
          <cell r="H6224" t="str">
            <v>Burden</v>
          </cell>
        </row>
        <row r="6225">
          <cell r="H6225" t="str">
            <v>Rev</v>
          </cell>
        </row>
        <row r="6226">
          <cell r="H6226" t="str">
            <v>AG</v>
          </cell>
        </row>
        <row r="6227">
          <cell r="H6227" t="str">
            <v>AG</v>
          </cell>
        </row>
        <row r="6228">
          <cell r="H6228" t="str">
            <v>AG</v>
          </cell>
        </row>
        <row r="6229">
          <cell r="H6229" t="str">
            <v>AG</v>
          </cell>
        </row>
        <row r="6230">
          <cell r="H6230" t="str">
            <v>AG</v>
          </cell>
        </row>
        <row r="6231">
          <cell r="H6231" t="str">
            <v>AG</v>
          </cell>
        </row>
        <row r="6232">
          <cell r="H6232" t="str">
            <v>AG</v>
          </cell>
        </row>
        <row r="6233">
          <cell r="H6233" t="str">
            <v>Burden</v>
          </cell>
        </row>
        <row r="6234">
          <cell r="H6234" t="str">
            <v>AG</v>
          </cell>
        </row>
        <row r="6235">
          <cell r="H6235" t="str">
            <v>Burden</v>
          </cell>
        </row>
        <row r="6236">
          <cell r="H6236" t="str">
            <v>Rev</v>
          </cell>
        </row>
        <row r="6237">
          <cell r="H6237" t="str">
            <v>AG</v>
          </cell>
        </row>
        <row r="6238">
          <cell r="H6238" t="str">
            <v>AG</v>
          </cell>
        </row>
        <row r="6239">
          <cell r="H6239" t="str">
            <v>AG</v>
          </cell>
        </row>
        <row r="6240">
          <cell r="H6240" t="str">
            <v>Burden</v>
          </cell>
        </row>
        <row r="6241">
          <cell r="H6241" t="str">
            <v>Burden</v>
          </cell>
        </row>
        <row r="6242">
          <cell r="H6242" t="str">
            <v>Burden</v>
          </cell>
        </row>
        <row r="6243">
          <cell r="H6243" t="str">
            <v>AG</v>
          </cell>
        </row>
        <row r="6244">
          <cell r="H6244" t="str">
            <v>AG</v>
          </cell>
        </row>
        <row r="6245">
          <cell r="H6245" t="str">
            <v>AG</v>
          </cell>
        </row>
        <row r="6246">
          <cell r="H6246" t="str">
            <v>AG</v>
          </cell>
        </row>
        <row r="6247">
          <cell r="H6247" t="str">
            <v>Burden</v>
          </cell>
        </row>
        <row r="6248">
          <cell r="H6248" t="str">
            <v>Burden</v>
          </cell>
        </row>
        <row r="6249">
          <cell r="H6249" t="str">
            <v>Burden</v>
          </cell>
        </row>
        <row r="6250">
          <cell r="H6250" t="str">
            <v>Burden</v>
          </cell>
        </row>
        <row r="6251">
          <cell r="H6251" t="str">
            <v>ED</v>
          </cell>
        </row>
        <row r="6252">
          <cell r="H6252" t="str">
            <v>ED</v>
          </cell>
        </row>
        <row r="6253">
          <cell r="H6253" t="str">
            <v>ED</v>
          </cell>
        </row>
        <row r="6254">
          <cell r="H6254" t="str">
            <v>CA</v>
          </cell>
        </row>
        <row r="6255">
          <cell r="H6255" t="str">
            <v>CA</v>
          </cell>
        </row>
        <row r="6256">
          <cell r="H6256" t="str">
            <v>CA</v>
          </cell>
        </row>
        <row r="6257">
          <cell r="H6257" t="str">
            <v>CA</v>
          </cell>
        </row>
        <row r="6258">
          <cell r="H6258" t="str">
            <v>CA</v>
          </cell>
        </row>
        <row r="6259">
          <cell r="H6259" t="str">
            <v>CA</v>
          </cell>
        </row>
        <row r="6260">
          <cell r="H6260" t="str">
            <v>CA</v>
          </cell>
        </row>
        <row r="6261">
          <cell r="H6261" t="str">
            <v>CEE</v>
          </cell>
        </row>
        <row r="6262">
          <cell r="H6262" t="str">
            <v>CEE</v>
          </cell>
        </row>
        <row r="6263">
          <cell r="H6263" t="str">
            <v>Burden</v>
          </cell>
        </row>
        <row r="6264">
          <cell r="H6264" t="str">
            <v>Burden</v>
          </cell>
        </row>
        <row r="6265">
          <cell r="H6265" t="str">
            <v>Burden</v>
          </cell>
        </row>
        <row r="6266">
          <cell r="H6266" t="str">
            <v>Burden</v>
          </cell>
        </row>
        <row r="6267">
          <cell r="H6267" t="str">
            <v>Burden</v>
          </cell>
        </row>
        <row r="6268">
          <cell r="H6268" t="str">
            <v>FG</v>
          </cell>
        </row>
        <row r="6269">
          <cell r="H6269" t="str">
            <v>NG</v>
          </cell>
        </row>
        <row r="6270">
          <cell r="H6270" t="str">
            <v>NG</v>
          </cell>
        </row>
        <row r="6271">
          <cell r="H6271" t="str">
            <v>NG</v>
          </cell>
        </row>
        <row r="6272">
          <cell r="H6272" t="str">
            <v>HG</v>
          </cell>
        </row>
        <row r="6273">
          <cell r="H6273" t="str">
            <v>HG</v>
          </cell>
        </row>
        <row r="6274">
          <cell r="H6274" t="str">
            <v>HG</v>
          </cell>
        </row>
        <row r="6275">
          <cell r="H6275" t="str">
            <v>HG</v>
          </cell>
        </row>
        <row r="6276">
          <cell r="H6276" t="str">
            <v>HG</v>
          </cell>
        </row>
        <row r="6277">
          <cell r="H6277" t="str">
            <v>HG</v>
          </cell>
        </row>
        <row r="6278">
          <cell r="H6278" t="str">
            <v>HG</v>
          </cell>
        </row>
        <row r="6279">
          <cell r="H6279" t="str">
            <v>HG</v>
          </cell>
        </row>
        <row r="6280">
          <cell r="H6280" t="str">
            <v>HG</v>
          </cell>
        </row>
        <row r="6281">
          <cell r="H6281" t="str">
            <v>HG</v>
          </cell>
        </row>
        <row r="6282">
          <cell r="H6282" t="str">
            <v>FG</v>
          </cell>
        </row>
        <row r="6283">
          <cell r="H6283" t="str">
            <v>FG</v>
          </cell>
        </row>
        <row r="6284">
          <cell r="H6284" t="str">
            <v>Burden</v>
          </cell>
        </row>
        <row r="6285">
          <cell r="H6285" t="str">
            <v>Burden</v>
          </cell>
        </row>
        <row r="6286">
          <cell r="H6286" t="str">
            <v>Burden</v>
          </cell>
        </row>
        <row r="6287">
          <cell r="H6287" t="str">
            <v>Burden</v>
          </cell>
        </row>
        <row r="6288">
          <cell r="H6288" t="str">
            <v>Burden</v>
          </cell>
        </row>
        <row r="6289">
          <cell r="H6289" t="str">
            <v>GD</v>
          </cell>
        </row>
        <row r="6290">
          <cell r="H6290" t="str">
            <v>GD</v>
          </cell>
        </row>
        <row r="6291">
          <cell r="H6291" t="str">
            <v>GD</v>
          </cell>
        </row>
        <row r="6292">
          <cell r="H6292" t="str">
            <v>GD</v>
          </cell>
        </row>
        <row r="6293">
          <cell r="H6293" t="str">
            <v>CA</v>
          </cell>
        </row>
        <row r="6294">
          <cell r="H6294" t="str">
            <v>CA</v>
          </cell>
        </row>
        <row r="6295">
          <cell r="H6295" t="str">
            <v>CA</v>
          </cell>
        </row>
        <row r="6296">
          <cell r="H6296" t="str">
            <v>CA</v>
          </cell>
        </row>
        <row r="6297">
          <cell r="H6297" t="str">
            <v>CA</v>
          </cell>
        </row>
        <row r="6298">
          <cell r="H6298" t="str">
            <v>CA</v>
          </cell>
        </row>
        <row r="6299">
          <cell r="H6299" t="str">
            <v>CEE</v>
          </cell>
        </row>
        <row r="6300">
          <cell r="H6300" t="str">
            <v>CEE</v>
          </cell>
        </row>
        <row r="6301">
          <cell r="H6301" t="str">
            <v>Burden</v>
          </cell>
        </row>
        <row r="6302">
          <cell r="H6302" t="str">
            <v>Burden</v>
          </cell>
        </row>
        <row r="6303">
          <cell r="H6303" t="str">
            <v>Burden</v>
          </cell>
        </row>
        <row r="6304">
          <cell r="H6304" t="str">
            <v>AG</v>
          </cell>
        </row>
        <row r="6305">
          <cell r="H6305" t="str">
            <v>AG</v>
          </cell>
        </row>
        <row r="6306">
          <cell r="H6306" t="str">
            <v>AG</v>
          </cell>
        </row>
        <row r="6307">
          <cell r="H6307" t="str">
            <v>Burden</v>
          </cell>
        </row>
        <row r="6308">
          <cell r="H6308" t="str">
            <v>Burden</v>
          </cell>
        </row>
        <row r="6309">
          <cell r="H6309" t="str">
            <v>GD</v>
          </cell>
        </row>
        <row r="6310">
          <cell r="H6310" t="str">
            <v>GD</v>
          </cell>
        </row>
        <row r="6311">
          <cell r="H6311" t="str">
            <v>Burden</v>
          </cell>
        </row>
        <row r="6312">
          <cell r="H6312" t="str">
            <v>Burden</v>
          </cell>
        </row>
        <row r="6313">
          <cell r="H6313" t="str">
            <v>AG</v>
          </cell>
        </row>
        <row r="6314">
          <cell r="H6314" t="str">
            <v>AG</v>
          </cell>
        </row>
        <row r="6315">
          <cell r="H6315" t="str">
            <v>AG</v>
          </cell>
        </row>
        <row r="6316">
          <cell r="H6316" t="str">
            <v>AG</v>
          </cell>
        </row>
        <row r="6317">
          <cell r="H6317" t="str">
            <v>Burden</v>
          </cell>
        </row>
        <row r="6318">
          <cell r="H6318" t="str">
            <v>Burden</v>
          </cell>
        </row>
        <row r="6319">
          <cell r="H6319" t="str">
            <v>AG</v>
          </cell>
        </row>
        <row r="6320">
          <cell r="H6320" t="str">
            <v>AG</v>
          </cell>
        </row>
        <row r="6321">
          <cell r="H6321" t="str">
            <v>AG</v>
          </cell>
        </row>
        <row r="6322">
          <cell r="H6322" t="str">
            <v>Burden</v>
          </cell>
        </row>
        <row r="6323">
          <cell r="H6323" t="str">
            <v>Burden</v>
          </cell>
        </row>
        <row r="6324">
          <cell r="H6324" t="str">
            <v>AG</v>
          </cell>
        </row>
        <row r="6325">
          <cell r="H6325" t="str">
            <v>AG</v>
          </cell>
        </row>
        <row r="6326">
          <cell r="H6326" t="str">
            <v>AG</v>
          </cell>
        </row>
        <row r="6327">
          <cell r="H6327" t="str">
            <v>Burden</v>
          </cell>
        </row>
        <row r="6328">
          <cell r="H6328" t="str">
            <v>Burden</v>
          </cell>
        </row>
        <row r="6329">
          <cell r="H6329" t="str">
            <v>AG</v>
          </cell>
        </row>
        <row r="6330">
          <cell r="H6330" t="str">
            <v>AG</v>
          </cell>
        </row>
        <row r="6331">
          <cell r="H6331" t="str">
            <v>AG</v>
          </cell>
        </row>
        <row r="6332">
          <cell r="H6332" t="str">
            <v>Burden</v>
          </cell>
        </row>
        <row r="6333">
          <cell r="H6333" t="str">
            <v>Burden</v>
          </cell>
        </row>
        <row r="6334">
          <cell r="H6334" t="str">
            <v>AG</v>
          </cell>
        </row>
        <row r="6335">
          <cell r="H6335" t="str">
            <v>AG</v>
          </cell>
        </row>
        <row r="6336">
          <cell r="H6336" t="str">
            <v>AG</v>
          </cell>
        </row>
        <row r="6337">
          <cell r="H6337" t="str">
            <v>Burden</v>
          </cell>
        </row>
        <row r="6338">
          <cell r="H6338" t="str">
            <v>Burden</v>
          </cell>
        </row>
        <row r="6339">
          <cell r="H6339" t="str">
            <v>AG</v>
          </cell>
        </row>
        <row r="6340">
          <cell r="H6340" t="str">
            <v>AG</v>
          </cell>
        </row>
        <row r="6341">
          <cell r="H6341" t="str">
            <v>AG</v>
          </cell>
        </row>
        <row r="6342">
          <cell r="H6342" t="str">
            <v>Burden</v>
          </cell>
        </row>
        <row r="6343">
          <cell r="H6343" t="str">
            <v>Burden</v>
          </cell>
        </row>
        <row r="6344">
          <cell r="H6344" t="str">
            <v>AG</v>
          </cell>
        </row>
        <row r="6345">
          <cell r="H6345" t="str">
            <v>AG</v>
          </cell>
        </row>
        <row r="6346">
          <cell r="H6346" t="str">
            <v>AG</v>
          </cell>
        </row>
        <row r="6347">
          <cell r="H6347" t="str">
            <v>Burden</v>
          </cell>
        </row>
        <row r="6348">
          <cell r="H6348" t="str">
            <v>CA</v>
          </cell>
        </row>
        <row r="6349">
          <cell r="H6349" t="str">
            <v>CA</v>
          </cell>
        </row>
        <row r="6350">
          <cell r="H6350" t="str">
            <v>Burden</v>
          </cell>
        </row>
        <row r="6351">
          <cell r="H6351" t="str">
            <v>AG</v>
          </cell>
        </row>
        <row r="6352">
          <cell r="H6352" t="str">
            <v>AG</v>
          </cell>
        </row>
        <row r="6353">
          <cell r="H6353" t="str">
            <v>AG</v>
          </cell>
        </row>
        <row r="6354">
          <cell r="H6354" t="str">
            <v>Burden</v>
          </cell>
        </row>
        <row r="6355">
          <cell r="H6355" t="str">
            <v>ET</v>
          </cell>
        </row>
        <row r="6356">
          <cell r="H6356" t="str">
            <v>ET</v>
          </cell>
        </row>
        <row r="6357">
          <cell r="H6357" t="str">
            <v>ET</v>
          </cell>
        </row>
        <row r="6358">
          <cell r="H6358" t="str">
            <v>ET</v>
          </cell>
        </row>
        <row r="6359">
          <cell r="H6359" t="str">
            <v>ET</v>
          </cell>
        </row>
        <row r="6360">
          <cell r="H6360" t="str">
            <v>ET</v>
          </cell>
        </row>
        <row r="6361">
          <cell r="H6361" t="str">
            <v>ET</v>
          </cell>
        </row>
        <row r="6362">
          <cell r="H6362" t="str">
            <v>ET</v>
          </cell>
        </row>
        <row r="6363">
          <cell r="H6363" t="str">
            <v>ET</v>
          </cell>
        </row>
        <row r="6364">
          <cell r="H6364" t="str">
            <v>ET</v>
          </cell>
        </row>
        <row r="6365">
          <cell r="H6365" t="str">
            <v>ET</v>
          </cell>
        </row>
        <row r="6366">
          <cell r="H6366" t="str">
            <v>ET</v>
          </cell>
        </row>
        <row r="6367">
          <cell r="H6367" t="str">
            <v>ET</v>
          </cell>
        </row>
        <row r="6368">
          <cell r="H6368" t="str">
            <v>ET</v>
          </cell>
        </row>
        <row r="6369">
          <cell r="H6369" t="str">
            <v>ET</v>
          </cell>
        </row>
        <row r="6370">
          <cell r="H6370" t="str">
            <v>ET</v>
          </cell>
        </row>
        <row r="6371">
          <cell r="H6371" t="str">
            <v>ET</v>
          </cell>
        </row>
        <row r="6372">
          <cell r="H6372" t="str">
            <v>ET</v>
          </cell>
        </row>
        <row r="6373">
          <cell r="H6373" t="str">
            <v>ET</v>
          </cell>
        </row>
        <row r="6374">
          <cell r="H6374" t="str">
            <v>ET</v>
          </cell>
        </row>
        <row r="6375">
          <cell r="H6375" t="str">
            <v>ET</v>
          </cell>
        </row>
        <row r="6376">
          <cell r="H6376" t="str">
            <v>ET</v>
          </cell>
        </row>
        <row r="6377">
          <cell r="H6377" t="str">
            <v>ET</v>
          </cell>
        </row>
        <row r="6378">
          <cell r="H6378" t="str">
            <v>ET</v>
          </cell>
        </row>
        <row r="6379">
          <cell r="H6379" t="str">
            <v>ET</v>
          </cell>
        </row>
        <row r="6380">
          <cell r="H6380" t="str">
            <v>ET</v>
          </cell>
        </row>
        <row r="6381">
          <cell r="H6381" t="str">
            <v>ET</v>
          </cell>
        </row>
        <row r="6382">
          <cell r="H6382" t="str">
            <v>ET</v>
          </cell>
        </row>
        <row r="6383">
          <cell r="H6383" t="str">
            <v>ET</v>
          </cell>
        </row>
        <row r="6384">
          <cell r="H6384" t="str">
            <v>ET</v>
          </cell>
        </row>
        <row r="6385">
          <cell r="H6385" t="str">
            <v>ET</v>
          </cell>
        </row>
        <row r="6386">
          <cell r="H6386" t="str">
            <v>ET</v>
          </cell>
        </row>
        <row r="6387">
          <cell r="H6387" t="str">
            <v>ET</v>
          </cell>
        </row>
        <row r="6388">
          <cell r="H6388" t="str">
            <v>ET</v>
          </cell>
        </row>
        <row r="6389">
          <cell r="H6389" t="str">
            <v>ET</v>
          </cell>
        </row>
        <row r="6390">
          <cell r="H6390" t="str">
            <v>ET</v>
          </cell>
        </row>
        <row r="6391">
          <cell r="H6391" t="str">
            <v>ET</v>
          </cell>
        </row>
        <row r="6392">
          <cell r="H6392" t="str">
            <v>ET</v>
          </cell>
        </row>
        <row r="6393">
          <cell r="H6393" t="str">
            <v>ET</v>
          </cell>
        </row>
        <row r="6394">
          <cell r="H6394" t="str">
            <v>ET</v>
          </cell>
        </row>
        <row r="6395">
          <cell r="H6395" t="str">
            <v>ET</v>
          </cell>
        </row>
        <row r="6396">
          <cell r="H6396" t="str">
            <v>ET</v>
          </cell>
        </row>
        <row r="6397">
          <cell r="H6397" t="str">
            <v>ET</v>
          </cell>
        </row>
        <row r="6398">
          <cell r="H6398" t="str">
            <v>ET</v>
          </cell>
        </row>
        <row r="6399">
          <cell r="H6399" t="str">
            <v>ET</v>
          </cell>
        </row>
        <row r="6400">
          <cell r="H6400" t="str">
            <v>ET</v>
          </cell>
        </row>
        <row r="6401">
          <cell r="H6401" t="str">
            <v>ET</v>
          </cell>
        </row>
        <row r="6402">
          <cell r="H6402" t="str">
            <v>ET</v>
          </cell>
        </row>
        <row r="6403">
          <cell r="H6403" t="str">
            <v>ET</v>
          </cell>
        </row>
        <row r="6404">
          <cell r="H6404" t="str">
            <v>ET</v>
          </cell>
        </row>
        <row r="6405">
          <cell r="H6405" t="str">
            <v>ET</v>
          </cell>
        </row>
        <row r="6406">
          <cell r="H6406" t="str">
            <v>ET</v>
          </cell>
        </row>
        <row r="6407">
          <cell r="H6407" t="str">
            <v>ET</v>
          </cell>
        </row>
        <row r="6408">
          <cell r="H6408" t="str">
            <v>ET</v>
          </cell>
        </row>
        <row r="6409">
          <cell r="H6409" t="str">
            <v>ET</v>
          </cell>
        </row>
        <row r="6410">
          <cell r="H6410" t="str">
            <v>ET</v>
          </cell>
        </row>
        <row r="6411">
          <cell r="H6411" t="str">
            <v>ET</v>
          </cell>
        </row>
        <row r="6412">
          <cell r="H6412" t="str">
            <v>ET</v>
          </cell>
        </row>
        <row r="6413">
          <cell r="H6413" t="str">
            <v>ET</v>
          </cell>
        </row>
        <row r="6414">
          <cell r="H6414" t="str">
            <v>ET</v>
          </cell>
        </row>
        <row r="6415">
          <cell r="H6415" t="str">
            <v>ET</v>
          </cell>
        </row>
        <row r="6416">
          <cell r="H6416" t="str">
            <v>ET</v>
          </cell>
        </row>
        <row r="6417">
          <cell r="H6417" t="str">
            <v>ET</v>
          </cell>
        </row>
        <row r="6418">
          <cell r="H6418" t="str">
            <v>ET</v>
          </cell>
        </row>
        <row r="6419">
          <cell r="H6419" t="str">
            <v>ET</v>
          </cell>
        </row>
        <row r="6420">
          <cell r="H6420" t="str">
            <v>ET</v>
          </cell>
        </row>
        <row r="6421">
          <cell r="H6421" t="str">
            <v>ET</v>
          </cell>
        </row>
        <row r="6422">
          <cell r="H6422" t="str">
            <v>ET</v>
          </cell>
        </row>
        <row r="6423">
          <cell r="H6423" t="str">
            <v>ET</v>
          </cell>
        </row>
        <row r="6424">
          <cell r="H6424" t="str">
            <v>ET</v>
          </cell>
        </row>
        <row r="6425">
          <cell r="H6425" t="str">
            <v>ET</v>
          </cell>
        </row>
        <row r="6426">
          <cell r="H6426" t="str">
            <v>ET</v>
          </cell>
        </row>
        <row r="6427">
          <cell r="H6427" t="str">
            <v>ET</v>
          </cell>
        </row>
        <row r="6428">
          <cell r="H6428" t="str">
            <v>ET</v>
          </cell>
        </row>
        <row r="6429">
          <cell r="H6429" t="str">
            <v>ET</v>
          </cell>
        </row>
        <row r="6430">
          <cell r="H6430" t="str">
            <v>ET</v>
          </cell>
        </row>
        <row r="6431">
          <cell r="H6431" t="str">
            <v>ET</v>
          </cell>
        </row>
        <row r="6432">
          <cell r="H6432" t="str">
            <v>ET</v>
          </cell>
        </row>
        <row r="6433">
          <cell r="H6433" t="str">
            <v>ET</v>
          </cell>
        </row>
        <row r="6434">
          <cell r="H6434" t="str">
            <v>ET</v>
          </cell>
        </row>
        <row r="6435">
          <cell r="H6435" t="str">
            <v>ET</v>
          </cell>
        </row>
        <row r="6436">
          <cell r="H6436" t="str">
            <v>ET</v>
          </cell>
        </row>
        <row r="6437">
          <cell r="H6437" t="str">
            <v>ET</v>
          </cell>
        </row>
        <row r="6438">
          <cell r="H6438" t="str">
            <v>ET</v>
          </cell>
        </row>
        <row r="6439">
          <cell r="H6439" t="str">
            <v>ET</v>
          </cell>
        </row>
        <row r="6440">
          <cell r="H6440" t="str">
            <v>ET</v>
          </cell>
        </row>
        <row r="6441">
          <cell r="H6441" t="str">
            <v>ET</v>
          </cell>
        </row>
        <row r="6442">
          <cell r="H6442" t="str">
            <v>ET</v>
          </cell>
        </row>
        <row r="6443">
          <cell r="H6443" t="str">
            <v>ET</v>
          </cell>
        </row>
        <row r="6444">
          <cell r="H6444" t="str">
            <v>ET</v>
          </cell>
        </row>
        <row r="6445">
          <cell r="H6445" t="str">
            <v>ET</v>
          </cell>
        </row>
        <row r="6446">
          <cell r="H6446" t="str">
            <v>ET</v>
          </cell>
        </row>
        <row r="6447">
          <cell r="H6447" t="str">
            <v>ET</v>
          </cell>
        </row>
        <row r="6448">
          <cell r="H6448" t="str">
            <v>ET</v>
          </cell>
        </row>
        <row r="6449">
          <cell r="H6449" t="str">
            <v>ET</v>
          </cell>
        </row>
        <row r="6450">
          <cell r="H6450" t="str">
            <v>ET</v>
          </cell>
        </row>
        <row r="6451">
          <cell r="H6451" t="str">
            <v>ET</v>
          </cell>
        </row>
        <row r="6452">
          <cell r="H6452" t="str">
            <v>ET</v>
          </cell>
        </row>
        <row r="6453">
          <cell r="H6453" t="str">
            <v>ET</v>
          </cell>
        </row>
        <row r="6454">
          <cell r="H6454" t="str">
            <v>ET</v>
          </cell>
        </row>
        <row r="6455">
          <cell r="H6455" t="str">
            <v>ET</v>
          </cell>
        </row>
        <row r="6456">
          <cell r="H6456" t="str">
            <v>ET</v>
          </cell>
        </row>
        <row r="6457">
          <cell r="H6457" t="str">
            <v>ET</v>
          </cell>
        </row>
        <row r="6458">
          <cell r="H6458" t="str">
            <v>ET</v>
          </cell>
        </row>
        <row r="6459">
          <cell r="H6459" t="str">
            <v>ET</v>
          </cell>
        </row>
        <row r="6460">
          <cell r="H6460" t="str">
            <v>ET</v>
          </cell>
        </row>
        <row r="6461">
          <cell r="H6461" t="str">
            <v>ET</v>
          </cell>
        </row>
        <row r="6462">
          <cell r="H6462" t="str">
            <v>ET</v>
          </cell>
        </row>
        <row r="6463">
          <cell r="H6463" t="str">
            <v>ET</v>
          </cell>
        </row>
        <row r="6464">
          <cell r="H6464" t="str">
            <v>ET</v>
          </cell>
        </row>
        <row r="6465">
          <cell r="H6465" t="str">
            <v>ET</v>
          </cell>
        </row>
        <row r="6466">
          <cell r="H6466" t="str">
            <v>ET</v>
          </cell>
        </row>
        <row r="6467">
          <cell r="H6467" t="str">
            <v>ET</v>
          </cell>
        </row>
        <row r="6468">
          <cell r="H6468" t="str">
            <v>ET</v>
          </cell>
        </row>
        <row r="6469">
          <cell r="H6469" t="str">
            <v>ET</v>
          </cell>
        </row>
        <row r="6470">
          <cell r="H6470" t="str">
            <v>ET</v>
          </cell>
        </row>
        <row r="6471">
          <cell r="H6471" t="str">
            <v>ET</v>
          </cell>
        </row>
        <row r="6472">
          <cell r="H6472" t="str">
            <v>ET</v>
          </cell>
        </row>
        <row r="6473">
          <cell r="H6473" t="str">
            <v>ET</v>
          </cell>
        </row>
        <row r="6474">
          <cell r="H6474" t="str">
            <v>ET</v>
          </cell>
        </row>
        <row r="6475">
          <cell r="H6475" t="str">
            <v>ET</v>
          </cell>
        </row>
        <row r="6476">
          <cell r="H6476" t="str">
            <v>ET</v>
          </cell>
        </row>
        <row r="6477">
          <cell r="H6477" t="str">
            <v>ET</v>
          </cell>
        </row>
        <row r="6478">
          <cell r="H6478" t="str">
            <v>ET</v>
          </cell>
        </row>
        <row r="6479">
          <cell r="H6479" t="str">
            <v>ET</v>
          </cell>
        </row>
        <row r="6480">
          <cell r="H6480" t="str">
            <v>ET</v>
          </cell>
        </row>
        <row r="6481">
          <cell r="H6481" t="str">
            <v>ET</v>
          </cell>
        </row>
        <row r="6482">
          <cell r="H6482" t="str">
            <v>ET</v>
          </cell>
        </row>
        <row r="6483">
          <cell r="H6483" t="str">
            <v>ET</v>
          </cell>
        </row>
        <row r="6484">
          <cell r="H6484" t="str">
            <v>ET</v>
          </cell>
        </row>
        <row r="6485">
          <cell r="H6485" t="str">
            <v>ET</v>
          </cell>
        </row>
        <row r="6486">
          <cell r="H6486" t="str">
            <v>ET</v>
          </cell>
        </row>
        <row r="6487">
          <cell r="H6487" t="str">
            <v>ET</v>
          </cell>
        </row>
        <row r="6488">
          <cell r="H6488" t="str">
            <v>ET</v>
          </cell>
        </row>
        <row r="6489">
          <cell r="H6489" t="str">
            <v>ET</v>
          </cell>
        </row>
        <row r="6490">
          <cell r="H6490" t="str">
            <v>ET</v>
          </cell>
        </row>
        <row r="6491">
          <cell r="H6491" t="str">
            <v>ET</v>
          </cell>
        </row>
        <row r="6492">
          <cell r="H6492" t="str">
            <v>ET</v>
          </cell>
        </row>
        <row r="6493">
          <cell r="H6493" t="str">
            <v>ET</v>
          </cell>
        </row>
        <row r="6494">
          <cell r="H6494" t="str">
            <v>ET</v>
          </cell>
        </row>
        <row r="6495">
          <cell r="H6495" t="str">
            <v>ET</v>
          </cell>
        </row>
        <row r="6496">
          <cell r="H6496" t="str">
            <v>ET</v>
          </cell>
        </row>
        <row r="6497">
          <cell r="H6497" t="str">
            <v>ET</v>
          </cell>
        </row>
        <row r="6498">
          <cell r="H6498" t="str">
            <v>ET</v>
          </cell>
        </row>
        <row r="6499">
          <cell r="H6499" t="str">
            <v>ET</v>
          </cell>
        </row>
        <row r="6500">
          <cell r="H6500" t="str">
            <v>ET</v>
          </cell>
        </row>
        <row r="6501">
          <cell r="H6501" t="str">
            <v>ET</v>
          </cell>
        </row>
        <row r="6502">
          <cell r="H6502" t="str">
            <v>ET</v>
          </cell>
        </row>
        <row r="6503">
          <cell r="H6503" t="str">
            <v>ET</v>
          </cell>
        </row>
        <row r="6504">
          <cell r="H6504" t="str">
            <v>ET</v>
          </cell>
        </row>
        <row r="6505">
          <cell r="H6505" t="str">
            <v>ET</v>
          </cell>
        </row>
        <row r="6506">
          <cell r="H6506" t="str">
            <v>ET</v>
          </cell>
        </row>
        <row r="6507">
          <cell r="H6507" t="str">
            <v>ET</v>
          </cell>
        </row>
        <row r="6508">
          <cell r="H6508" t="str">
            <v>ET</v>
          </cell>
        </row>
        <row r="6509">
          <cell r="H6509" t="str">
            <v>ET</v>
          </cell>
        </row>
        <row r="6510">
          <cell r="H6510" t="str">
            <v>ET</v>
          </cell>
        </row>
        <row r="6511">
          <cell r="H6511" t="str">
            <v>ET</v>
          </cell>
        </row>
        <row r="6512">
          <cell r="H6512" t="str">
            <v>ET</v>
          </cell>
        </row>
        <row r="6513">
          <cell r="H6513" t="str">
            <v>ET</v>
          </cell>
        </row>
        <row r="6514">
          <cell r="H6514" t="str">
            <v>ET</v>
          </cell>
        </row>
        <row r="6515">
          <cell r="H6515" t="str">
            <v>ET</v>
          </cell>
        </row>
        <row r="6516">
          <cell r="H6516" t="str">
            <v>ET</v>
          </cell>
        </row>
        <row r="6517">
          <cell r="H6517" t="str">
            <v>ET</v>
          </cell>
        </row>
        <row r="6518">
          <cell r="H6518" t="str">
            <v>ET</v>
          </cell>
        </row>
        <row r="6519">
          <cell r="H6519" t="str">
            <v>ET</v>
          </cell>
        </row>
        <row r="6520">
          <cell r="H6520" t="str">
            <v>ET</v>
          </cell>
        </row>
        <row r="6521">
          <cell r="H6521" t="str">
            <v>ET</v>
          </cell>
        </row>
        <row r="6522">
          <cell r="H6522" t="str">
            <v>ET</v>
          </cell>
        </row>
        <row r="6523">
          <cell r="H6523" t="str">
            <v>ET</v>
          </cell>
        </row>
        <row r="6524">
          <cell r="H6524" t="str">
            <v>ET</v>
          </cell>
        </row>
        <row r="6525">
          <cell r="H6525" t="str">
            <v>ET</v>
          </cell>
        </row>
        <row r="6526">
          <cell r="H6526" t="str">
            <v>ET</v>
          </cell>
        </row>
        <row r="6527">
          <cell r="H6527" t="str">
            <v>ET</v>
          </cell>
        </row>
        <row r="6528">
          <cell r="H6528" t="str">
            <v>ET</v>
          </cell>
        </row>
        <row r="6529">
          <cell r="H6529" t="str">
            <v>ET</v>
          </cell>
        </row>
        <row r="6530">
          <cell r="H6530" t="str">
            <v>ET</v>
          </cell>
        </row>
        <row r="6531">
          <cell r="H6531" t="str">
            <v>ET</v>
          </cell>
        </row>
        <row r="6532">
          <cell r="H6532" t="str">
            <v>ET</v>
          </cell>
        </row>
        <row r="6533">
          <cell r="H6533" t="str">
            <v>ET</v>
          </cell>
        </row>
        <row r="6534">
          <cell r="H6534" t="str">
            <v>ET</v>
          </cell>
        </row>
        <row r="6535">
          <cell r="H6535" t="str">
            <v>ET</v>
          </cell>
        </row>
        <row r="6536">
          <cell r="H6536" t="str">
            <v>ET</v>
          </cell>
        </row>
        <row r="6537">
          <cell r="H6537" t="str">
            <v>ET</v>
          </cell>
        </row>
        <row r="6538">
          <cell r="H6538" t="str">
            <v>ET</v>
          </cell>
        </row>
        <row r="6539">
          <cell r="H6539" t="str">
            <v>ET</v>
          </cell>
        </row>
        <row r="6540">
          <cell r="H6540" t="str">
            <v>ET</v>
          </cell>
        </row>
        <row r="6541">
          <cell r="H6541" t="str">
            <v>ET</v>
          </cell>
        </row>
        <row r="6542">
          <cell r="H6542" t="str">
            <v>ET</v>
          </cell>
        </row>
        <row r="6543">
          <cell r="H6543" t="str">
            <v>ET</v>
          </cell>
        </row>
        <row r="6544">
          <cell r="H6544" t="str">
            <v>ET</v>
          </cell>
        </row>
        <row r="6545">
          <cell r="H6545" t="str">
            <v>ET</v>
          </cell>
        </row>
        <row r="6546">
          <cell r="H6546" t="str">
            <v>ET</v>
          </cell>
        </row>
        <row r="6547">
          <cell r="H6547" t="str">
            <v>ET</v>
          </cell>
        </row>
        <row r="6548">
          <cell r="H6548" t="str">
            <v>ET</v>
          </cell>
        </row>
        <row r="6549">
          <cell r="H6549" t="str">
            <v>ET</v>
          </cell>
        </row>
        <row r="6550">
          <cell r="H6550" t="str">
            <v>ET</v>
          </cell>
        </row>
        <row r="6551">
          <cell r="H6551" t="str">
            <v>ET</v>
          </cell>
        </row>
        <row r="6552">
          <cell r="H6552" t="str">
            <v>ET</v>
          </cell>
        </row>
        <row r="6553">
          <cell r="H6553" t="str">
            <v>ET</v>
          </cell>
        </row>
        <row r="6554">
          <cell r="H6554" t="str">
            <v>ET</v>
          </cell>
        </row>
        <row r="6555">
          <cell r="H6555" t="str">
            <v>ET</v>
          </cell>
        </row>
        <row r="6556">
          <cell r="H6556" t="str">
            <v>ET</v>
          </cell>
        </row>
        <row r="6557">
          <cell r="H6557" t="str">
            <v>ET</v>
          </cell>
        </row>
        <row r="6558">
          <cell r="H6558" t="str">
            <v>ET</v>
          </cell>
        </row>
        <row r="6559">
          <cell r="H6559" t="str">
            <v>ET</v>
          </cell>
        </row>
        <row r="6560">
          <cell r="H6560" t="str">
            <v>ET</v>
          </cell>
        </row>
        <row r="6561">
          <cell r="H6561" t="str">
            <v>ET</v>
          </cell>
        </row>
        <row r="6562">
          <cell r="H6562" t="str">
            <v>ET</v>
          </cell>
        </row>
        <row r="6563">
          <cell r="H6563" t="str">
            <v>ET</v>
          </cell>
        </row>
        <row r="6564">
          <cell r="H6564" t="str">
            <v>ET</v>
          </cell>
        </row>
        <row r="6565">
          <cell r="H6565" t="str">
            <v>ET</v>
          </cell>
        </row>
        <row r="6566">
          <cell r="H6566" t="str">
            <v>ET</v>
          </cell>
        </row>
        <row r="6567">
          <cell r="H6567" t="str">
            <v>ET</v>
          </cell>
        </row>
        <row r="6568">
          <cell r="H6568" t="str">
            <v>ET</v>
          </cell>
        </row>
        <row r="6569">
          <cell r="H6569" t="str">
            <v>ET</v>
          </cell>
        </row>
        <row r="6570">
          <cell r="H6570" t="str">
            <v>ET</v>
          </cell>
        </row>
        <row r="6571">
          <cell r="H6571" t="str">
            <v>ET</v>
          </cell>
        </row>
        <row r="6572">
          <cell r="H6572" t="str">
            <v>ET</v>
          </cell>
        </row>
        <row r="6573">
          <cell r="H6573" t="str">
            <v>ET</v>
          </cell>
        </row>
        <row r="6574">
          <cell r="H6574" t="str">
            <v>ET</v>
          </cell>
        </row>
        <row r="6575">
          <cell r="H6575" t="str">
            <v>ET</v>
          </cell>
        </row>
        <row r="6576">
          <cell r="H6576" t="str">
            <v>ET</v>
          </cell>
        </row>
        <row r="6577">
          <cell r="H6577" t="str">
            <v>ET</v>
          </cell>
        </row>
        <row r="6578">
          <cell r="H6578" t="str">
            <v>ET</v>
          </cell>
        </row>
        <row r="6579">
          <cell r="H6579" t="str">
            <v>ET</v>
          </cell>
        </row>
        <row r="6580">
          <cell r="H6580" t="str">
            <v>ET</v>
          </cell>
        </row>
        <row r="6581">
          <cell r="H6581" t="str">
            <v>ET</v>
          </cell>
        </row>
        <row r="6582">
          <cell r="H6582" t="str">
            <v>ET</v>
          </cell>
        </row>
        <row r="6583">
          <cell r="H6583" t="str">
            <v>ET</v>
          </cell>
        </row>
        <row r="6584">
          <cell r="H6584" t="str">
            <v>ET</v>
          </cell>
        </row>
        <row r="6585">
          <cell r="H6585" t="str">
            <v>ET</v>
          </cell>
        </row>
        <row r="6586">
          <cell r="H6586" t="str">
            <v>ET</v>
          </cell>
        </row>
        <row r="6587">
          <cell r="H6587" t="str">
            <v>ET</v>
          </cell>
        </row>
        <row r="6588">
          <cell r="H6588" t="str">
            <v>ET</v>
          </cell>
        </row>
        <row r="6589">
          <cell r="H6589" t="str">
            <v>ET</v>
          </cell>
        </row>
        <row r="6590">
          <cell r="H6590" t="str">
            <v>ET</v>
          </cell>
        </row>
        <row r="6591">
          <cell r="H6591" t="str">
            <v>ET</v>
          </cell>
        </row>
        <row r="6592">
          <cell r="H6592" t="str">
            <v>ET</v>
          </cell>
        </row>
        <row r="6593">
          <cell r="H6593" t="str">
            <v>ET</v>
          </cell>
        </row>
        <row r="6594">
          <cell r="H6594" t="str">
            <v>ET</v>
          </cell>
        </row>
        <row r="6595">
          <cell r="H6595" t="str">
            <v>ET</v>
          </cell>
        </row>
        <row r="6596">
          <cell r="H6596" t="str">
            <v>ET</v>
          </cell>
        </row>
        <row r="6597">
          <cell r="H6597" t="str">
            <v>ET</v>
          </cell>
        </row>
        <row r="6598">
          <cell r="H6598" t="str">
            <v>ET</v>
          </cell>
        </row>
        <row r="6599">
          <cell r="H6599" t="str">
            <v>ET</v>
          </cell>
        </row>
        <row r="6600">
          <cell r="H6600" t="str">
            <v>ET</v>
          </cell>
        </row>
        <row r="6601">
          <cell r="H6601" t="str">
            <v>ET</v>
          </cell>
        </row>
        <row r="6602">
          <cell r="H6602" t="str">
            <v>ET</v>
          </cell>
        </row>
        <row r="6603">
          <cell r="H6603" t="str">
            <v>ET</v>
          </cell>
        </row>
        <row r="6604">
          <cell r="H6604" t="str">
            <v>ET</v>
          </cell>
        </row>
        <row r="6605">
          <cell r="H6605" t="str">
            <v>ET</v>
          </cell>
        </row>
        <row r="6606">
          <cell r="H6606" t="str">
            <v>ET</v>
          </cell>
        </row>
        <row r="6607">
          <cell r="H6607" t="str">
            <v>ET</v>
          </cell>
        </row>
        <row r="6608">
          <cell r="H6608" t="str">
            <v>ET</v>
          </cell>
        </row>
        <row r="6609">
          <cell r="H6609" t="str">
            <v>ET</v>
          </cell>
        </row>
        <row r="6610">
          <cell r="H6610" t="str">
            <v>ET</v>
          </cell>
        </row>
        <row r="6611">
          <cell r="H6611" t="str">
            <v>ET</v>
          </cell>
        </row>
        <row r="6612">
          <cell r="H6612" t="str">
            <v>ET</v>
          </cell>
        </row>
        <row r="6613">
          <cell r="H6613" t="str">
            <v>ET</v>
          </cell>
        </row>
        <row r="6614">
          <cell r="H6614" t="str">
            <v>ET</v>
          </cell>
        </row>
        <row r="6615">
          <cell r="H6615" t="str">
            <v>ET</v>
          </cell>
        </row>
        <row r="6616">
          <cell r="H6616" t="str">
            <v>ET</v>
          </cell>
        </row>
        <row r="6617">
          <cell r="H6617" t="str">
            <v>ET</v>
          </cell>
        </row>
        <row r="6618">
          <cell r="H6618" t="str">
            <v>ET</v>
          </cell>
        </row>
        <row r="6619">
          <cell r="H6619" t="str">
            <v>ET</v>
          </cell>
        </row>
        <row r="6620">
          <cell r="H6620" t="str">
            <v>ET</v>
          </cell>
        </row>
        <row r="6621">
          <cell r="H6621" t="str">
            <v>ET</v>
          </cell>
        </row>
        <row r="6622">
          <cell r="H6622" t="str">
            <v>ET</v>
          </cell>
        </row>
        <row r="6623">
          <cell r="H6623" t="str">
            <v>ET</v>
          </cell>
        </row>
        <row r="6624">
          <cell r="H6624" t="str">
            <v>ET</v>
          </cell>
        </row>
        <row r="6625">
          <cell r="H6625" t="str">
            <v>ET</v>
          </cell>
        </row>
        <row r="6626">
          <cell r="H6626" t="str">
            <v>ET</v>
          </cell>
        </row>
        <row r="6627">
          <cell r="H6627" t="str">
            <v>ET</v>
          </cell>
        </row>
        <row r="6628">
          <cell r="H6628" t="str">
            <v>ET</v>
          </cell>
        </row>
        <row r="6629">
          <cell r="H6629" t="str">
            <v>ET</v>
          </cell>
        </row>
        <row r="6630">
          <cell r="H6630" t="str">
            <v>ET</v>
          </cell>
        </row>
        <row r="6631">
          <cell r="H6631" t="str">
            <v>ET</v>
          </cell>
        </row>
        <row r="6632">
          <cell r="H6632" t="str">
            <v>ET</v>
          </cell>
        </row>
        <row r="6633">
          <cell r="H6633" t="str">
            <v>ET</v>
          </cell>
        </row>
        <row r="6634">
          <cell r="H6634" t="str">
            <v>ET</v>
          </cell>
        </row>
        <row r="6635">
          <cell r="H6635" t="str">
            <v>ET</v>
          </cell>
        </row>
        <row r="6636">
          <cell r="H6636" t="str">
            <v>ET</v>
          </cell>
        </row>
        <row r="6637">
          <cell r="H6637" t="str">
            <v>ET</v>
          </cell>
        </row>
        <row r="6638">
          <cell r="H6638" t="str">
            <v>ET</v>
          </cell>
        </row>
        <row r="6639">
          <cell r="H6639" t="str">
            <v>ET</v>
          </cell>
        </row>
        <row r="6640">
          <cell r="H6640" t="str">
            <v>ET</v>
          </cell>
        </row>
        <row r="6641">
          <cell r="H6641" t="str">
            <v>ET</v>
          </cell>
        </row>
        <row r="6642">
          <cell r="H6642" t="str">
            <v>ET</v>
          </cell>
        </row>
        <row r="6643">
          <cell r="H6643" t="str">
            <v>ET</v>
          </cell>
        </row>
        <row r="6644">
          <cell r="H6644" t="str">
            <v>ET</v>
          </cell>
        </row>
        <row r="6645">
          <cell r="H6645" t="str">
            <v>ET</v>
          </cell>
        </row>
        <row r="6646">
          <cell r="H6646" t="str">
            <v>ET</v>
          </cell>
        </row>
        <row r="6647">
          <cell r="H6647" t="str">
            <v>ET</v>
          </cell>
        </row>
        <row r="6648">
          <cell r="H6648" t="str">
            <v>ET</v>
          </cell>
        </row>
        <row r="6649">
          <cell r="H6649" t="str">
            <v>ET</v>
          </cell>
        </row>
        <row r="6650">
          <cell r="H6650" t="str">
            <v>ET</v>
          </cell>
        </row>
        <row r="6651">
          <cell r="H6651" t="str">
            <v>ET</v>
          </cell>
        </row>
        <row r="6652">
          <cell r="H6652" t="str">
            <v>ET</v>
          </cell>
        </row>
        <row r="6653">
          <cell r="H6653" t="str">
            <v>ET</v>
          </cell>
        </row>
        <row r="6654">
          <cell r="H6654" t="str">
            <v>ET</v>
          </cell>
        </row>
        <row r="6655">
          <cell r="H6655" t="str">
            <v>ET</v>
          </cell>
        </row>
        <row r="6656">
          <cell r="H6656" t="str">
            <v>ET</v>
          </cell>
        </row>
        <row r="6657">
          <cell r="H6657" t="str">
            <v>ET</v>
          </cell>
        </row>
        <row r="6658">
          <cell r="H6658" t="str">
            <v>ET</v>
          </cell>
        </row>
        <row r="6659">
          <cell r="H6659" t="str">
            <v>ET</v>
          </cell>
        </row>
        <row r="6660">
          <cell r="H6660" t="str">
            <v>ET</v>
          </cell>
        </row>
        <row r="6661">
          <cell r="H6661" t="str">
            <v>ET</v>
          </cell>
        </row>
        <row r="6662">
          <cell r="H6662" t="str">
            <v>ET</v>
          </cell>
        </row>
        <row r="6663">
          <cell r="H6663" t="str">
            <v>ET</v>
          </cell>
        </row>
        <row r="6664">
          <cell r="H6664" t="str">
            <v>ET</v>
          </cell>
        </row>
        <row r="6665">
          <cell r="H6665" t="str">
            <v>ET</v>
          </cell>
        </row>
        <row r="6666">
          <cell r="H6666" t="str">
            <v>ET</v>
          </cell>
        </row>
        <row r="6667">
          <cell r="H6667" t="str">
            <v>ET</v>
          </cell>
        </row>
        <row r="6668">
          <cell r="H6668" t="str">
            <v>ET</v>
          </cell>
        </row>
        <row r="6669">
          <cell r="H6669" t="str">
            <v>ET</v>
          </cell>
        </row>
        <row r="6670">
          <cell r="H6670" t="str">
            <v>ET</v>
          </cell>
        </row>
        <row r="6671">
          <cell r="H6671" t="str">
            <v>ET</v>
          </cell>
        </row>
        <row r="6672">
          <cell r="H6672" t="str">
            <v>ET</v>
          </cell>
        </row>
        <row r="6673">
          <cell r="H6673" t="str">
            <v>ET</v>
          </cell>
        </row>
        <row r="6674">
          <cell r="H6674" t="str">
            <v>ET</v>
          </cell>
        </row>
        <row r="6675">
          <cell r="H6675" t="str">
            <v>ET</v>
          </cell>
        </row>
        <row r="6676">
          <cell r="H6676" t="str">
            <v>ET</v>
          </cell>
        </row>
        <row r="6677">
          <cell r="H6677" t="str">
            <v>ET</v>
          </cell>
        </row>
        <row r="6678">
          <cell r="H6678" t="str">
            <v>ET</v>
          </cell>
        </row>
        <row r="6679">
          <cell r="H6679" t="str">
            <v>ET</v>
          </cell>
        </row>
        <row r="6680">
          <cell r="H6680" t="str">
            <v>ET</v>
          </cell>
        </row>
        <row r="6681">
          <cell r="H6681" t="str">
            <v>ET</v>
          </cell>
        </row>
        <row r="6682">
          <cell r="H6682" t="str">
            <v>ET</v>
          </cell>
        </row>
        <row r="6683">
          <cell r="H6683" t="str">
            <v>ET</v>
          </cell>
        </row>
        <row r="6684">
          <cell r="H6684" t="str">
            <v>ET</v>
          </cell>
        </row>
        <row r="6685">
          <cell r="H6685" t="str">
            <v>ET</v>
          </cell>
        </row>
        <row r="6686">
          <cell r="H6686" t="str">
            <v>ET</v>
          </cell>
        </row>
        <row r="6687">
          <cell r="H6687" t="str">
            <v>ET</v>
          </cell>
        </row>
        <row r="6688">
          <cell r="H6688" t="str">
            <v>ET</v>
          </cell>
        </row>
        <row r="6689">
          <cell r="H6689" t="str">
            <v>ET</v>
          </cell>
        </row>
        <row r="6690">
          <cell r="H6690" t="str">
            <v>ET</v>
          </cell>
        </row>
        <row r="6691">
          <cell r="H6691" t="str">
            <v>ET</v>
          </cell>
        </row>
        <row r="6692">
          <cell r="H6692" t="str">
            <v>ET</v>
          </cell>
        </row>
        <row r="6693">
          <cell r="H6693" t="str">
            <v>ET</v>
          </cell>
        </row>
        <row r="6694">
          <cell r="H6694" t="str">
            <v>ET</v>
          </cell>
        </row>
        <row r="6695">
          <cell r="H6695" t="str">
            <v>ET</v>
          </cell>
        </row>
        <row r="6696">
          <cell r="H6696" t="str">
            <v>ET</v>
          </cell>
        </row>
        <row r="6697">
          <cell r="H6697" t="str">
            <v>ET</v>
          </cell>
        </row>
        <row r="6698">
          <cell r="H6698" t="str">
            <v>ET</v>
          </cell>
        </row>
        <row r="6699">
          <cell r="H6699" t="str">
            <v>ET</v>
          </cell>
        </row>
        <row r="6700">
          <cell r="H6700" t="str">
            <v>ET</v>
          </cell>
        </row>
        <row r="6701">
          <cell r="H6701" t="str">
            <v>ET</v>
          </cell>
        </row>
        <row r="6702">
          <cell r="H6702" t="str">
            <v>ET</v>
          </cell>
        </row>
        <row r="6703">
          <cell r="H6703" t="str">
            <v>ET</v>
          </cell>
        </row>
        <row r="6704">
          <cell r="H6704" t="str">
            <v>ET</v>
          </cell>
        </row>
        <row r="6705">
          <cell r="H6705" t="str">
            <v>ET</v>
          </cell>
        </row>
        <row r="6706">
          <cell r="H6706" t="str">
            <v>ET</v>
          </cell>
        </row>
        <row r="6707">
          <cell r="H6707" t="str">
            <v>ET</v>
          </cell>
        </row>
        <row r="6708">
          <cell r="H6708" t="str">
            <v>ET</v>
          </cell>
        </row>
        <row r="6709">
          <cell r="H6709" t="str">
            <v>ET</v>
          </cell>
        </row>
        <row r="6710">
          <cell r="H6710" t="str">
            <v>ET</v>
          </cell>
        </row>
        <row r="6711">
          <cell r="H6711" t="str">
            <v>ET</v>
          </cell>
        </row>
        <row r="6712">
          <cell r="H6712" t="str">
            <v>ET</v>
          </cell>
        </row>
        <row r="6713">
          <cell r="H6713" t="str">
            <v>ET</v>
          </cell>
        </row>
        <row r="6714">
          <cell r="H6714" t="str">
            <v>ET</v>
          </cell>
        </row>
        <row r="6715">
          <cell r="H6715" t="str">
            <v>ET</v>
          </cell>
        </row>
        <row r="6716">
          <cell r="H6716" t="str">
            <v>ET</v>
          </cell>
        </row>
        <row r="6717">
          <cell r="H6717" t="str">
            <v>ET</v>
          </cell>
        </row>
        <row r="6718">
          <cell r="H6718" t="str">
            <v>ET</v>
          </cell>
        </row>
        <row r="6719">
          <cell r="H6719" t="str">
            <v>ET</v>
          </cell>
        </row>
        <row r="6720">
          <cell r="H6720" t="str">
            <v>ET</v>
          </cell>
        </row>
        <row r="6721">
          <cell r="H6721" t="str">
            <v>ET</v>
          </cell>
        </row>
        <row r="6722">
          <cell r="H6722" t="str">
            <v>ET</v>
          </cell>
        </row>
        <row r="6723">
          <cell r="H6723" t="str">
            <v>ET</v>
          </cell>
        </row>
        <row r="6724">
          <cell r="H6724" t="str">
            <v>ET</v>
          </cell>
        </row>
        <row r="6725">
          <cell r="H6725" t="str">
            <v>ET</v>
          </cell>
        </row>
        <row r="6726">
          <cell r="H6726" t="str">
            <v>ET</v>
          </cell>
        </row>
        <row r="6727">
          <cell r="H6727" t="str">
            <v>ET</v>
          </cell>
        </row>
        <row r="6728">
          <cell r="H6728" t="str">
            <v>ET</v>
          </cell>
        </row>
        <row r="6729">
          <cell r="H6729" t="str">
            <v>ET</v>
          </cell>
        </row>
        <row r="6730">
          <cell r="H6730" t="str">
            <v>ET</v>
          </cell>
        </row>
        <row r="6731">
          <cell r="H6731" t="str">
            <v>ET</v>
          </cell>
        </row>
        <row r="6732">
          <cell r="H6732" t="str">
            <v>ET</v>
          </cell>
        </row>
        <row r="6733">
          <cell r="H6733" t="str">
            <v>ET</v>
          </cell>
        </row>
        <row r="6734">
          <cell r="H6734" t="str">
            <v>ET</v>
          </cell>
        </row>
        <row r="6735">
          <cell r="H6735" t="str">
            <v>ET</v>
          </cell>
        </row>
        <row r="6736">
          <cell r="H6736" t="str">
            <v>ET</v>
          </cell>
        </row>
        <row r="6737">
          <cell r="H6737" t="str">
            <v>ET</v>
          </cell>
        </row>
        <row r="6738">
          <cell r="H6738" t="str">
            <v>ET</v>
          </cell>
        </row>
        <row r="6739">
          <cell r="H6739" t="str">
            <v>ET</v>
          </cell>
        </row>
        <row r="6740">
          <cell r="H6740" t="str">
            <v>ET</v>
          </cell>
        </row>
        <row r="6741">
          <cell r="H6741" t="str">
            <v>ET</v>
          </cell>
        </row>
        <row r="6742">
          <cell r="H6742" t="str">
            <v>ET</v>
          </cell>
        </row>
        <row r="6743">
          <cell r="H6743" t="str">
            <v>ET</v>
          </cell>
        </row>
        <row r="6744">
          <cell r="H6744" t="str">
            <v>ET</v>
          </cell>
        </row>
        <row r="6745">
          <cell r="H6745" t="str">
            <v>ET</v>
          </cell>
        </row>
        <row r="6746">
          <cell r="H6746" t="str">
            <v>ET</v>
          </cell>
        </row>
        <row r="6747">
          <cell r="H6747" t="str">
            <v>ET</v>
          </cell>
        </row>
        <row r="6748">
          <cell r="H6748" t="str">
            <v>ET</v>
          </cell>
        </row>
        <row r="6749">
          <cell r="H6749" t="str">
            <v>ET</v>
          </cell>
        </row>
        <row r="6750">
          <cell r="H6750" t="str">
            <v>ET</v>
          </cell>
        </row>
        <row r="6751">
          <cell r="H6751" t="str">
            <v>Burden</v>
          </cell>
        </row>
        <row r="6752">
          <cell r="H6752" t="str">
            <v>Rev</v>
          </cell>
        </row>
        <row r="6753">
          <cell r="H6753" t="str">
            <v>ET</v>
          </cell>
        </row>
        <row r="6754">
          <cell r="H6754" t="str">
            <v>ET</v>
          </cell>
        </row>
        <row r="6755">
          <cell r="H6755" t="str">
            <v>ET</v>
          </cell>
        </row>
        <row r="6756">
          <cell r="H6756" t="str">
            <v>ET</v>
          </cell>
        </row>
        <row r="6757">
          <cell r="H6757" t="str">
            <v>ET</v>
          </cell>
        </row>
        <row r="6758">
          <cell r="H6758" t="str">
            <v>ET</v>
          </cell>
        </row>
        <row r="6759">
          <cell r="H6759" t="str">
            <v>ET</v>
          </cell>
        </row>
        <row r="6760">
          <cell r="H6760" t="str">
            <v>ET</v>
          </cell>
        </row>
        <row r="6761">
          <cell r="H6761" t="str">
            <v>ET</v>
          </cell>
        </row>
        <row r="6762">
          <cell r="H6762" t="str">
            <v>ET</v>
          </cell>
        </row>
        <row r="6763">
          <cell r="H6763" t="str">
            <v>ET</v>
          </cell>
        </row>
        <row r="6764">
          <cell r="H6764" t="str">
            <v>ET</v>
          </cell>
        </row>
        <row r="6765">
          <cell r="H6765" t="str">
            <v>ET</v>
          </cell>
        </row>
        <row r="6766">
          <cell r="H6766" t="str">
            <v>ET</v>
          </cell>
        </row>
        <row r="6767">
          <cell r="H6767" t="str">
            <v>ET</v>
          </cell>
        </row>
        <row r="6768">
          <cell r="H6768" t="str">
            <v>ET</v>
          </cell>
        </row>
        <row r="6769">
          <cell r="H6769" t="str">
            <v>ET</v>
          </cell>
        </row>
        <row r="6770">
          <cell r="H6770" t="str">
            <v>ET</v>
          </cell>
        </row>
        <row r="6771">
          <cell r="H6771" t="str">
            <v>ET</v>
          </cell>
        </row>
        <row r="6772">
          <cell r="H6772" t="str">
            <v>ET</v>
          </cell>
        </row>
        <row r="6773">
          <cell r="H6773" t="str">
            <v>ET</v>
          </cell>
        </row>
        <row r="6774">
          <cell r="H6774" t="str">
            <v>ET</v>
          </cell>
        </row>
        <row r="6775">
          <cell r="H6775" t="str">
            <v>ET</v>
          </cell>
        </row>
        <row r="6776">
          <cell r="H6776" t="str">
            <v>ET</v>
          </cell>
        </row>
        <row r="6777">
          <cell r="H6777" t="str">
            <v>ET</v>
          </cell>
        </row>
        <row r="6778">
          <cell r="H6778" t="str">
            <v>ET</v>
          </cell>
        </row>
        <row r="6779">
          <cell r="H6779" t="str">
            <v>ET</v>
          </cell>
        </row>
        <row r="6780">
          <cell r="H6780" t="str">
            <v>ET</v>
          </cell>
        </row>
        <row r="6781">
          <cell r="H6781" t="str">
            <v>ET</v>
          </cell>
        </row>
        <row r="6782">
          <cell r="H6782" t="str">
            <v>ET</v>
          </cell>
        </row>
        <row r="6783">
          <cell r="H6783" t="str">
            <v>ET</v>
          </cell>
        </row>
        <row r="6784">
          <cell r="H6784" t="str">
            <v>ET</v>
          </cell>
        </row>
        <row r="6785">
          <cell r="H6785" t="str">
            <v>ET</v>
          </cell>
        </row>
        <row r="6786">
          <cell r="H6786" t="str">
            <v>ET</v>
          </cell>
        </row>
        <row r="6787">
          <cell r="H6787" t="str">
            <v>ET</v>
          </cell>
        </row>
        <row r="6788">
          <cell r="H6788" t="str">
            <v>ET</v>
          </cell>
        </row>
        <row r="6789">
          <cell r="H6789" t="str">
            <v>ET</v>
          </cell>
        </row>
        <row r="6790">
          <cell r="H6790" t="str">
            <v>Burden</v>
          </cell>
        </row>
        <row r="6791">
          <cell r="H6791" t="str">
            <v>Burden</v>
          </cell>
        </row>
        <row r="6792">
          <cell r="H6792" t="str">
            <v>ET</v>
          </cell>
        </row>
        <row r="6793">
          <cell r="H6793" t="str">
            <v>ET</v>
          </cell>
        </row>
        <row r="6794">
          <cell r="H6794" t="str">
            <v>ET</v>
          </cell>
        </row>
        <row r="6795">
          <cell r="H6795" t="str">
            <v>ET</v>
          </cell>
        </row>
        <row r="6796">
          <cell r="H6796" t="str">
            <v>ET</v>
          </cell>
        </row>
        <row r="6797">
          <cell r="H6797" t="str">
            <v>ET</v>
          </cell>
        </row>
        <row r="6798">
          <cell r="H6798" t="str">
            <v>ET</v>
          </cell>
        </row>
        <row r="6799">
          <cell r="H6799" t="str">
            <v>ET</v>
          </cell>
        </row>
        <row r="6800">
          <cell r="H6800" t="str">
            <v>Burden</v>
          </cell>
        </row>
        <row r="6801">
          <cell r="H6801" t="str">
            <v>Burden</v>
          </cell>
        </row>
        <row r="6802">
          <cell r="H6802" t="str">
            <v>ET</v>
          </cell>
        </row>
        <row r="6803">
          <cell r="H6803" t="str">
            <v>ET</v>
          </cell>
        </row>
        <row r="6804">
          <cell r="H6804" t="str">
            <v>ET</v>
          </cell>
        </row>
        <row r="6805">
          <cell r="H6805" t="str">
            <v>ET</v>
          </cell>
        </row>
        <row r="6806">
          <cell r="H6806" t="str">
            <v>ET</v>
          </cell>
        </row>
        <row r="6807">
          <cell r="H6807" t="str">
            <v>ET</v>
          </cell>
        </row>
        <row r="6808">
          <cell r="H6808" t="str">
            <v>ET</v>
          </cell>
        </row>
        <row r="6809">
          <cell r="H6809" t="str">
            <v>ET</v>
          </cell>
        </row>
        <row r="6810">
          <cell r="H6810" t="str">
            <v>ET</v>
          </cell>
        </row>
        <row r="6811">
          <cell r="H6811" t="str">
            <v>ET</v>
          </cell>
        </row>
        <row r="6812">
          <cell r="H6812" t="str">
            <v>ET</v>
          </cell>
        </row>
        <row r="6813">
          <cell r="H6813" t="str">
            <v>ET</v>
          </cell>
        </row>
        <row r="6814">
          <cell r="H6814" t="str">
            <v>ET</v>
          </cell>
        </row>
        <row r="6815">
          <cell r="H6815" t="str">
            <v>ET</v>
          </cell>
        </row>
        <row r="6816">
          <cell r="H6816" t="str">
            <v>ET</v>
          </cell>
        </row>
        <row r="6817">
          <cell r="H6817" t="str">
            <v>ET</v>
          </cell>
        </row>
        <row r="6818">
          <cell r="H6818" t="str">
            <v>ET</v>
          </cell>
        </row>
        <row r="6819">
          <cell r="H6819" t="str">
            <v>ET</v>
          </cell>
        </row>
        <row r="6820">
          <cell r="H6820" t="str">
            <v>ET</v>
          </cell>
        </row>
        <row r="6821">
          <cell r="H6821" t="str">
            <v>ET</v>
          </cell>
        </row>
        <row r="6822">
          <cell r="H6822" t="str">
            <v>ET</v>
          </cell>
        </row>
        <row r="6823">
          <cell r="H6823" t="str">
            <v>ET</v>
          </cell>
        </row>
        <row r="6824">
          <cell r="H6824" t="str">
            <v>ET</v>
          </cell>
        </row>
        <row r="6825">
          <cell r="H6825" t="str">
            <v>ET</v>
          </cell>
        </row>
        <row r="6826">
          <cell r="H6826" t="str">
            <v>ET</v>
          </cell>
        </row>
        <row r="6827">
          <cell r="H6827" t="str">
            <v>ET</v>
          </cell>
        </row>
        <row r="6828">
          <cell r="H6828" t="str">
            <v>Burden</v>
          </cell>
        </row>
        <row r="6829">
          <cell r="H6829" t="str">
            <v>Burden</v>
          </cell>
        </row>
        <row r="6830">
          <cell r="H6830" t="str">
            <v>ET</v>
          </cell>
        </row>
        <row r="6831">
          <cell r="H6831" t="str">
            <v>ET</v>
          </cell>
        </row>
        <row r="6832">
          <cell r="H6832" t="str">
            <v>ET</v>
          </cell>
        </row>
        <row r="6833">
          <cell r="H6833" t="str">
            <v>ET</v>
          </cell>
        </row>
        <row r="6834">
          <cell r="H6834" t="str">
            <v>ET</v>
          </cell>
        </row>
        <row r="6835">
          <cell r="H6835" t="str">
            <v>ET</v>
          </cell>
        </row>
        <row r="6836">
          <cell r="H6836" t="str">
            <v>ET</v>
          </cell>
        </row>
        <row r="6837">
          <cell r="H6837" t="str">
            <v>ET</v>
          </cell>
        </row>
        <row r="6838">
          <cell r="H6838" t="str">
            <v>ET</v>
          </cell>
        </row>
        <row r="6839">
          <cell r="H6839" t="str">
            <v>ET</v>
          </cell>
        </row>
        <row r="6840">
          <cell r="H6840" t="str">
            <v>ET</v>
          </cell>
        </row>
        <row r="6841">
          <cell r="H6841" t="str">
            <v>ET</v>
          </cell>
        </row>
        <row r="6842">
          <cell r="H6842" t="str">
            <v>ET</v>
          </cell>
        </row>
        <row r="6843">
          <cell r="H6843" t="str">
            <v>ET</v>
          </cell>
        </row>
        <row r="6844">
          <cell r="H6844" t="str">
            <v>ET</v>
          </cell>
        </row>
        <row r="6845">
          <cell r="H6845" t="str">
            <v>ET</v>
          </cell>
        </row>
        <row r="6846">
          <cell r="H6846" t="str">
            <v>Burden</v>
          </cell>
        </row>
        <row r="6847">
          <cell r="H6847" t="str">
            <v>Burden</v>
          </cell>
        </row>
        <row r="6848">
          <cell r="H6848" t="str">
            <v>Rev</v>
          </cell>
        </row>
        <row r="6849">
          <cell r="H6849" t="str">
            <v>ET</v>
          </cell>
        </row>
        <row r="6850">
          <cell r="H6850" t="str">
            <v>ET</v>
          </cell>
        </row>
        <row r="6851">
          <cell r="H6851" t="str">
            <v>ET</v>
          </cell>
        </row>
        <row r="6852">
          <cell r="H6852" t="str">
            <v>ET</v>
          </cell>
        </row>
        <row r="6853">
          <cell r="H6853" t="str">
            <v>ET</v>
          </cell>
        </row>
        <row r="6854">
          <cell r="H6854" t="str">
            <v>ET</v>
          </cell>
        </row>
        <row r="6855">
          <cell r="H6855" t="str">
            <v>ET</v>
          </cell>
        </row>
        <row r="6856">
          <cell r="H6856" t="str">
            <v>ET</v>
          </cell>
        </row>
        <row r="6857">
          <cell r="H6857" t="str">
            <v>ET</v>
          </cell>
        </row>
        <row r="6858">
          <cell r="H6858" t="str">
            <v>ET</v>
          </cell>
        </row>
        <row r="6859">
          <cell r="H6859" t="str">
            <v>ET</v>
          </cell>
        </row>
        <row r="6860">
          <cell r="H6860" t="str">
            <v>ET</v>
          </cell>
        </row>
        <row r="6861">
          <cell r="H6861" t="str">
            <v>ET</v>
          </cell>
        </row>
        <row r="6862">
          <cell r="H6862" t="str">
            <v>ET</v>
          </cell>
        </row>
        <row r="6863">
          <cell r="H6863" t="str">
            <v>ET</v>
          </cell>
        </row>
        <row r="6864">
          <cell r="H6864" t="str">
            <v>ET</v>
          </cell>
        </row>
        <row r="6865">
          <cell r="H6865" t="str">
            <v>ET</v>
          </cell>
        </row>
        <row r="6866">
          <cell r="H6866" t="str">
            <v>ET</v>
          </cell>
        </row>
        <row r="6867">
          <cell r="H6867" t="str">
            <v>ET</v>
          </cell>
        </row>
        <row r="6868">
          <cell r="H6868" t="str">
            <v>ET</v>
          </cell>
        </row>
        <row r="6869">
          <cell r="H6869" t="str">
            <v>ET</v>
          </cell>
        </row>
        <row r="6870">
          <cell r="H6870" t="str">
            <v>ET</v>
          </cell>
        </row>
        <row r="6871">
          <cell r="H6871" t="str">
            <v>ET</v>
          </cell>
        </row>
        <row r="6872">
          <cell r="H6872" t="str">
            <v>ET</v>
          </cell>
        </row>
        <row r="6873">
          <cell r="H6873" t="str">
            <v>ET</v>
          </cell>
        </row>
        <row r="6874">
          <cell r="H6874" t="str">
            <v>ET</v>
          </cell>
        </row>
        <row r="6875">
          <cell r="H6875" t="str">
            <v>ET</v>
          </cell>
        </row>
        <row r="6876">
          <cell r="H6876" t="str">
            <v>ET</v>
          </cell>
        </row>
        <row r="6877">
          <cell r="H6877" t="str">
            <v>ET</v>
          </cell>
        </row>
        <row r="6878">
          <cell r="H6878" t="str">
            <v>ET</v>
          </cell>
        </row>
        <row r="6879">
          <cell r="H6879" t="str">
            <v>ET</v>
          </cell>
        </row>
        <row r="6880">
          <cell r="H6880" t="str">
            <v>ET</v>
          </cell>
        </row>
        <row r="6881">
          <cell r="H6881" t="str">
            <v>ET</v>
          </cell>
        </row>
        <row r="6882">
          <cell r="H6882" t="str">
            <v>ET</v>
          </cell>
        </row>
        <row r="6883">
          <cell r="H6883" t="str">
            <v>Burden</v>
          </cell>
        </row>
        <row r="6884">
          <cell r="H6884" t="str">
            <v>Burden</v>
          </cell>
        </row>
        <row r="6885">
          <cell r="H6885" t="str">
            <v>Rev</v>
          </cell>
        </row>
        <row r="6886">
          <cell r="H6886" t="str">
            <v>ET</v>
          </cell>
        </row>
        <row r="6887">
          <cell r="H6887" t="str">
            <v>ET</v>
          </cell>
        </row>
        <row r="6888">
          <cell r="H6888" t="str">
            <v>ET</v>
          </cell>
        </row>
        <row r="6889">
          <cell r="H6889" t="str">
            <v>ET</v>
          </cell>
        </row>
        <row r="6890">
          <cell r="H6890" t="str">
            <v>ET</v>
          </cell>
        </row>
        <row r="6891">
          <cell r="H6891" t="str">
            <v>ET</v>
          </cell>
        </row>
        <row r="6892">
          <cell r="H6892" t="str">
            <v>ET</v>
          </cell>
        </row>
        <row r="6893">
          <cell r="H6893" t="str">
            <v>ET</v>
          </cell>
        </row>
        <row r="6894">
          <cell r="H6894" t="str">
            <v>ET</v>
          </cell>
        </row>
        <row r="6895">
          <cell r="H6895" t="str">
            <v>ET</v>
          </cell>
        </row>
        <row r="6896">
          <cell r="H6896" t="str">
            <v>ET</v>
          </cell>
        </row>
        <row r="6897">
          <cell r="H6897" t="str">
            <v>ET</v>
          </cell>
        </row>
        <row r="6898">
          <cell r="H6898" t="str">
            <v>ET</v>
          </cell>
        </row>
        <row r="6899">
          <cell r="H6899" t="str">
            <v>ET</v>
          </cell>
        </row>
        <row r="6900">
          <cell r="H6900" t="str">
            <v>ET</v>
          </cell>
        </row>
        <row r="6901">
          <cell r="H6901" t="str">
            <v>ET</v>
          </cell>
        </row>
        <row r="6902">
          <cell r="H6902" t="str">
            <v>ET</v>
          </cell>
        </row>
        <row r="6903">
          <cell r="H6903" t="str">
            <v>ET</v>
          </cell>
        </row>
        <row r="6904">
          <cell r="H6904" t="str">
            <v>ET</v>
          </cell>
        </row>
        <row r="6905">
          <cell r="H6905" t="str">
            <v>ET</v>
          </cell>
        </row>
        <row r="6906">
          <cell r="H6906" t="str">
            <v>ET</v>
          </cell>
        </row>
        <row r="6907">
          <cell r="H6907" t="str">
            <v>ET</v>
          </cell>
        </row>
        <row r="6908">
          <cell r="H6908" t="str">
            <v>ET</v>
          </cell>
        </row>
        <row r="6909">
          <cell r="H6909" t="str">
            <v>ET</v>
          </cell>
        </row>
        <row r="6910">
          <cell r="H6910" t="str">
            <v>ET</v>
          </cell>
        </row>
        <row r="6911">
          <cell r="H6911" t="str">
            <v>ET</v>
          </cell>
        </row>
        <row r="6912">
          <cell r="H6912" t="str">
            <v>ET</v>
          </cell>
        </row>
        <row r="6913">
          <cell r="H6913" t="str">
            <v>ET</v>
          </cell>
        </row>
        <row r="6914">
          <cell r="H6914" t="str">
            <v>ET</v>
          </cell>
        </row>
        <row r="6915">
          <cell r="H6915" t="str">
            <v>ET</v>
          </cell>
        </row>
        <row r="6916">
          <cell r="H6916" t="str">
            <v>ET</v>
          </cell>
        </row>
        <row r="6917">
          <cell r="H6917" t="str">
            <v>ET</v>
          </cell>
        </row>
        <row r="6918">
          <cell r="H6918" t="str">
            <v>ET</v>
          </cell>
        </row>
        <row r="6919">
          <cell r="H6919" t="str">
            <v>ET</v>
          </cell>
        </row>
        <row r="6920">
          <cell r="H6920" t="str">
            <v>ET</v>
          </cell>
        </row>
        <row r="6921">
          <cell r="H6921" t="str">
            <v>ET</v>
          </cell>
        </row>
        <row r="6922">
          <cell r="H6922" t="str">
            <v>Burden</v>
          </cell>
        </row>
        <row r="6923">
          <cell r="H6923" t="str">
            <v>Burden</v>
          </cell>
        </row>
        <row r="6924">
          <cell r="H6924" t="str">
            <v>Rev</v>
          </cell>
        </row>
        <row r="6925">
          <cell r="H6925" t="str">
            <v>ET</v>
          </cell>
        </row>
        <row r="6926">
          <cell r="H6926" t="str">
            <v>ET</v>
          </cell>
        </row>
        <row r="6927">
          <cell r="H6927" t="str">
            <v>ET</v>
          </cell>
        </row>
        <row r="6928">
          <cell r="H6928" t="str">
            <v>ET</v>
          </cell>
        </row>
        <row r="6929">
          <cell r="H6929" t="str">
            <v>ET</v>
          </cell>
        </row>
        <row r="6930">
          <cell r="H6930" t="str">
            <v>ET</v>
          </cell>
        </row>
        <row r="6931">
          <cell r="H6931" t="str">
            <v>ET</v>
          </cell>
        </row>
        <row r="6932">
          <cell r="H6932" t="str">
            <v>ET</v>
          </cell>
        </row>
        <row r="6933">
          <cell r="H6933" t="str">
            <v>ET</v>
          </cell>
        </row>
        <row r="6934">
          <cell r="H6934" t="str">
            <v>Burden</v>
          </cell>
        </row>
        <row r="6935">
          <cell r="H6935" t="str">
            <v>Burden</v>
          </cell>
        </row>
        <row r="6936">
          <cell r="H6936" t="str">
            <v>ET</v>
          </cell>
        </row>
        <row r="6937">
          <cell r="H6937" t="str">
            <v>ET</v>
          </cell>
        </row>
        <row r="6938">
          <cell r="H6938" t="str">
            <v>ET</v>
          </cell>
        </row>
        <row r="6939">
          <cell r="H6939" t="str">
            <v>ET</v>
          </cell>
        </row>
        <row r="6940">
          <cell r="H6940" t="str">
            <v>Burden</v>
          </cell>
        </row>
        <row r="6941">
          <cell r="H6941" t="str">
            <v>Burden</v>
          </cell>
        </row>
        <row r="6942">
          <cell r="H6942" t="str">
            <v>ET</v>
          </cell>
        </row>
        <row r="6943">
          <cell r="H6943" t="str">
            <v>ET</v>
          </cell>
        </row>
        <row r="6944">
          <cell r="H6944" t="str">
            <v>ET</v>
          </cell>
        </row>
        <row r="6945">
          <cell r="H6945" t="str">
            <v>ET</v>
          </cell>
        </row>
        <row r="6946">
          <cell r="H6946" t="str">
            <v>ET</v>
          </cell>
        </row>
        <row r="6947">
          <cell r="H6947" t="str">
            <v>ET</v>
          </cell>
        </row>
        <row r="6948">
          <cell r="H6948" t="str">
            <v>ET</v>
          </cell>
        </row>
        <row r="6949">
          <cell r="H6949" t="str">
            <v>ET</v>
          </cell>
        </row>
        <row r="6950">
          <cell r="H6950" t="str">
            <v>Burden</v>
          </cell>
        </row>
        <row r="6951">
          <cell r="H6951" t="str">
            <v>Burden</v>
          </cell>
        </row>
        <row r="6952">
          <cell r="H6952" t="str">
            <v>ET</v>
          </cell>
        </row>
        <row r="6953">
          <cell r="H6953" t="str">
            <v>ET</v>
          </cell>
        </row>
        <row r="6954">
          <cell r="H6954" t="str">
            <v>ET</v>
          </cell>
        </row>
        <row r="6955">
          <cell r="H6955" t="str">
            <v>ET</v>
          </cell>
        </row>
        <row r="6956">
          <cell r="H6956" t="str">
            <v>ET</v>
          </cell>
        </row>
        <row r="6957">
          <cell r="H6957" t="str">
            <v>ET</v>
          </cell>
        </row>
        <row r="6958">
          <cell r="H6958" t="str">
            <v>ET</v>
          </cell>
        </row>
        <row r="6959">
          <cell r="H6959" t="str">
            <v>ET</v>
          </cell>
        </row>
        <row r="6960">
          <cell r="H6960" t="str">
            <v>Burden</v>
          </cell>
        </row>
        <row r="6961">
          <cell r="H6961" t="str">
            <v>Burden</v>
          </cell>
        </row>
        <row r="6962">
          <cell r="H6962" t="str">
            <v>ET</v>
          </cell>
        </row>
        <row r="6963">
          <cell r="H6963" t="str">
            <v>ET</v>
          </cell>
        </row>
        <row r="6964">
          <cell r="H6964" t="str">
            <v>ET</v>
          </cell>
        </row>
        <row r="6965">
          <cell r="H6965" t="str">
            <v>ET</v>
          </cell>
        </row>
        <row r="6966">
          <cell r="H6966" t="str">
            <v>ET</v>
          </cell>
        </row>
        <row r="6967">
          <cell r="H6967" t="str">
            <v>ET</v>
          </cell>
        </row>
        <row r="6968">
          <cell r="H6968" t="str">
            <v>ET</v>
          </cell>
        </row>
        <row r="6969">
          <cell r="H6969" t="str">
            <v>ET</v>
          </cell>
        </row>
        <row r="6970">
          <cell r="H6970" t="str">
            <v>Burden</v>
          </cell>
        </row>
        <row r="6971">
          <cell r="H6971" t="str">
            <v>Burden</v>
          </cell>
        </row>
        <row r="6972">
          <cell r="H6972" t="str">
            <v>Rev</v>
          </cell>
        </row>
        <row r="6973">
          <cell r="H6973" t="str">
            <v>ET</v>
          </cell>
        </row>
        <row r="6974">
          <cell r="H6974" t="str">
            <v>ET</v>
          </cell>
        </row>
        <row r="6975">
          <cell r="H6975" t="str">
            <v>ET</v>
          </cell>
        </row>
        <row r="6976">
          <cell r="H6976" t="str">
            <v>ET</v>
          </cell>
        </row>
        <row r="6977">
          <cell r="H6977" t="str">
            <v>ET</v>
          </cell>
        </row>
        <row r="6978">
          <cell r="H6978" t="str">
            <v>ET</v>
          </cell>
        </row>
        <row r="6979">
          <cell r="H6979" t="str">
            <v>ET</v>
          </cell>
        </row>
        <row r="6980">
          <cell r="H6980" t="str">
            <v>ET</v>
          </cell>
        </row>
        <row r="6981">
          <cell r="H6981" t="str">
            <v>ET</v>
          </cell>
        </row>
        <row r="6982">
          <cell r="H6982" t="str">
            <v>ET</v>
          </cell>
        </row>
        <row r="6983">
          <cell r="H6983" t="str">
            <v>ET</v>
          </cell>
        </row>
        <row r="6984">
          <cell r="H6984" t="str">
            <v>ET</v>
          </cell>
        </row>
        <row r="6985">
          <cell r="H6985" t="str">
            <v>ET</v>
          </cell>
        </row>
        <row r="6986">
          <cell r="H6986" t="str">
            <v>ET</v>
          </cell>
        </row>
        <row r="6987">
          <cell r="H6987" t="str">
            <v>ET</v>
          </cell>
        </row>
        <row r="6988">
          <cell r="H6988" t="str">
            <v>ET</v>
          </cell>
        </row>
        <row r="6989">
          <cell r="H6989" t="str">
            <v>Burden</v>
          </cell>
        </row>
        <row r="6990">
          <cell r="H6990" t="str">
            <v>Burden</v>
          </cell>
        </row>
        <row r="6991">
          <cell r="H6991" t="str">
            <v>Rev</v>
          </cell>
        </row>
        <row r="6992">
          <cell r="H6992" t="str">
            <v>ET</v>
          </cell>
        </row>
        <row r="6993">
          <cell r="H6993" t="str">
            <v>ET</v>
          </cell>
        </row>
        <row r="6994">
          <cell r="H6994" t="str">
            <v>ET</v>
          </cell>
        </row>
        <row r="6995">
          <cell r="H6995" t="str">
            <v>ET</v>
          </cell>
        </row>
        <row r="6996">
          <cell r="H6996" t="str">
            <v>ET</v>
          </cell>
        </row>
        <row r="6997">
          <cell r="H6997" t="str">
            <v>ET</v>
          </cell>
        </row>
        <row r="6998">
          <cell r="H6998" t="str">
            <v>ET</v>
          </cell>
        </row>
        <row r="6999">
          <cell r="H6999" t="str">
            <v>ET</v>
          </cell>
        </row>
        <row r="7000">
          <cell r="H7000" t="str">
            <v>ET</v>
          </cell>
        </row>
        <row r="7001">
          <cell r="H7001" t="str">
            <v>ET</v>
          </cell>
        </row>
        <row r="7002">
          <cell r="H7002" t="str">
            <v>ET</v>
          </cell>
        </row>
        <row r="7003">
          <cell r="H7003" t="str">
            <v>ET</v>
          </cell>
        </row>
        <row r="7004">
          <cell r="H7004" t="str">
            <v>ET</v>
          </cell>
        </row>
        <row r="7005">
          <cell r="H7005" t="str">
            <v>ET</v>
          </cell>
        </row>
        <row r="7006">
          <cell r="H7006" t="str">
            <v>ET</v>
          </cell>
        </row>
        <row r="7007">
          <cell r="H7007" t="str">
            <v>ET</v>
          </cell>
        </row>
        <row r="7008">
          <cell r="H7008" t="str">
            <v>Burden</v>
          </cell>
        </row>
        <row r="7009">
          <cell r="H7009" t="str">
            <v>Burden</v>
          </cell>
        </row>
        <row r="7010">
          <cell r="H7010" t="str">
            <v>ET</v>
          </cell>
        </row>
        <row r="7011">
          <cell r="H7011" t="str">
            <v>ET</v>
          </cell>
        </row>
        <row r="7012">
          <cell r="H7012" t="str">
            <v>ET</v>
          </cell>
        </row>
        <row r="7013">
          <cell r="H7013" t="str">
            <v>ET</v>
          </cell>
        </row>
        <row r="7014">
          <cell r="H7014" t="str">
            <v>ET</v>
          </cell>
        </row>
        <row r="7015">
          <cell r="H7015" t="str">
            <v>ET</v>
          </cell>
        </row>
        <row r="7016">
          <cell r="H7016" t="str">
            <v>ET</v>
          </cell>
        </row>
        <row r="7017">
          <cell r="H7017" t="str">
            <v>ET</v>
          </cell>
        </row>
        <row r="7018">
          <cell r="H7018" t="str">
            <v>Burden</v>
          </cell>
        </row>
        <row r="7019">
          <cell r="H7019" t="str">
            <v>Burden</v>
          </cell>
        </row>
        <row r="7020">
          <cell r="H7020" t="str">
            <v>ET</v>
          </cell>
        </row>
        <row r="7021">
          <cell r="H7021" t="str">
            <v>ET</v>
          </cell>
        </row>
        <row r="7022">
          <cell r="H7022" t="str">
            <v>ET</v>
          </cell>
        </row>
        <row r="7023">
          <cell r="H7023" t="str">
            <v>ET</v>
          </cell>
        </row>
        <row r="7024">
          <cell r="H7024" t="str">
            <v>ET</v>
          </cell>
        </row>
        <row r="7025">
          <cell r="H7025" t="str">
            <v>ET</v>
          </cell>
        </row>
        <row r="7026">
          <cell r="H7026" t="str">
            <v>ET</v>
          </cell>
        </row>
        <row r="7027">
          <cell r="H7027" t="str">
            <v>ET</v>
          </cell>
        </row>
        <row r="7028">
          <cell r="H7028" t="str">
            <v>ET</v>
          </cell>
        </row>
        <row r="7029">
          <cell r="H7029" t="str">
            <v>ET</v>
          </cell>
        </row>
        <row r="7030">
          <cell r="H7030" t="str">
            <v>ET</v>
          </cell>
        </row>
        <row r="7031">
          <cell r="H7031" t="str">
            <v>ET</v>
          </cell>
        </row>
        <row r="7032">
          <cell r="H7032" t="str">
            <v>Burden</v>
          </cell>
        </row>
        <row r="7033">
          <cell r="H7033" t="str">
            <v>Burden</v>
          </cell>
        </row>
        <row r="7034">
          <cell r="H7034" t="str">
            <v>ET</v>
          </cell>
        </row>
        <row r="7035">
          <cell r="H7035" t="str">
            <v>ET</v>
          </cell>
        </row>
        <row r="7036">
          <cell r="H7036" t="str">
            <v>ET</v>
          </cell>
        </row>
        <row r="7037">
          <cell r="H7037" t="str">
            <v>ET</v>
          </cell>
        </row>
        <row r="7038">
          <cell r="H7038" t="str">
            <v>ET</v>
          </cell>
        </row>
        <row r="7039">
          <cell r="H7039" t="str">
            <v>ET</v>
          </cell>
        </row>
        <row r="7040">
          <cell r="H7040" t="str">
            <v>ET</v>
          </cell>
        </row>
        <row r="7041">
          <cell r="H7041" t="str">
            <v>ET</v>
          </cell>
        </row>
        <row r="7042">
          <cell r="H7042" t="str">
            <v>ET</v>
          </cell>
        </row>
        <row r="7043">
          <cell r="H7043" t="str">
            <v>ET</v>
          </cell>
        </row>
        <row r="7044">
          <cell r="H7044" t="str">
            <v>ET</v>
          </cell>
        </row>
        <row r="7045">
          <cell r="H7045" t="str">
            <v>ET</v>
          </cell>
        </row>
        <row r="7046">
          <cell r="H7046" t="str">
            <v>ET</v>
          </cell>
        </row>
        <row r="7047">
          <cell r="H7047" t="str">
            <v>ET</v>
          </cell>
        </row>
        <row r="7048">
          <cell r="H7048" t="str">
            <v>ET</v>
          </cell>
        </row>
        <row r="7049">
          <cell r="H7049" t="str">
            <v>ET</v>
          </cell>
        </row>
        <row r="7050">
          <cell r="H7050" t="str">
            <v>Burden</v>
          </cell>
        </row>
        <row r="7051">
          <cell r="H7051" t="str">
            <v>Burden</v>
          </cell>
        </row>
        <row r="7052">
          <cell r="H7052" t="str">
            <v>ET</v>
          </cell>
        </row>
        <row r="7053">
          <cell r="H7053" t="str">
            <v>ET</v>
          </cell>
        </row>
        <row r="7054">
          <cell r="H7054" t="str">
            <v>ET</v>
          </cell>
        </row>
        <row r="7055">
          <cell r="H7055" t="str">
            <v>ET</v>
          </cell>
        </row>
        <row r="7056">
          <cell r="H7056" t="str">
            <v>ET</v>
          </cell>
        </row>
        <row r="7057">
          <cell r="H7057" t="str">
            <v>ET</v>
          </cell>
        </row>
        <row r="7058">
          <cell r="H7058" t="str">
            <v>ET</v>
          </cell>
        </row>
        <row r="7059">
          <cell r="H7059" t="str">
            <v>ET</v>
          </cell>
        </row>
        <row r="7060">
          <cell r="H7060" t="str">
            <v>Burden</v>
          </cell>
        </row>
        <row r="7061">
          <cell r="H7061" t="str">
            <v>Burden</v>
          </cell>
        </row>
        <row r="7062">
          <cell r="H7062" t="str">
            <v>ET</v>
          </cell>
        </row>
        <row r="7063">
          <cell r="H7063" t="str">
            <v>ET</v>
          </cell>
        </row>
        <row r="7064">
          <cell r="H7064" t="str">
            <v>ET</v>
          </cell>
        </row>
        <row r="7065">
          <cell r="H7065" t="str">
            <v>ET</v>
          </cell>
        </row>
        <row r="7066">
          <cell r="H7066" t="str">
            <v>Burden</v>
          </cell>
        </row>
        <row r="7067">
          <cell r="H7067" t="str">
            <v>Burden</v>
          </cell>
        </row>
        <row r="7068">
          <cell r="H7068" t="str">
            <v>Rev</v>
          </cell>
        </row>
        <row r="7069">
          <cell r="H7069" t="str">
            <v>ET</v>
          </cell>
        </row>
        <row r="7070">
          <cell r="H7070" t="str">
            <v>ET</v>
          </cell>
        </row>
        <row r="7071">
          <cell r="H7071" t="str">
            <v>ET</v>
          </cell>
        </row>
        <row r="7072">
          <cell r="H7072" t="str">
            <v>ET</v>
          </cell>
        </row>
        <row r="7073">
          <cell r="H7073" t="str">
            <v>ET</v>
          </cell>
        </row>
        <row r="7074">
          <cell r="H7074" t="str">
            <v>ET</v>
          </cell>
        </row>
        <row r="7075">
          <cell r="H7075" t="str">
            <v>ET</v>
          </cell>
        </row>
        <row r="7076">
          <cell r="H7076" t="str">
            <v>ET</v>
          </cell>
        </row>
        <row r="7077">
          <cell r="H7077" t="str">
            <v>ET</v>
          </cell>
        </row>
        <row r="7078">
          <cell r="H7078" t="str">
            <v>ET</v>
          </cell>
        </row>
        <row r="7079">
          <cell r="H7079" t="str">
            <v>ET</v>
          </cell>
        </row>
        <row r="7080">
          <cell r="H7080" t="str">
            <v>ET</v>
          </cell>
        </row>
        <row r="7081">
          <cell r="H7081" t="str">
            <v>ET</v>
          </cell>
        </row>
        <row r="7082">
          <cell r="H7082" t="str">
            <v>ET</v>
          </cell>
        </row>
        <row r="7083">
          <cell r="H7083" t="str">
            <v>ET</v>
          </cell>
        </row>
        <row r="7084">
          <cell r="H7084" t="str">
            <v>ET</v>
          </cell>
        </row>
        <row r="7085">
          <cell r="H7085" t="str">
            <v>Burden</v>
          </cell>
        </row>
        <row r="7086">
          <cell r="H7086" t="str">
            <v>Burden</v>
          </cell>
        </row>
        <row r="7087">
          <cell r="H7087" t="str">
            <v>Rev</v>
          </cell>
        </row>
        <row r="7088">
          <cell r="H7088" t="str">
            <v>ET</v>
          </cell>
        </row>
        <row r="7089">
          <cell r="H7089" t="str">
            <v>ET</v>
          </cell>
        </row>
        <row r="7090">
          <cell r="H7090" t="str">
            <v>ET</v>
          </cell>
        </row>
        <row r="7091">
          <cell r="H7091" t="str">
            <v>ET</v>
          </cell>
        </row>
        <row r="7092">
          <cell r="H7092" t="str">
            <v>ET</v>
          </cell>
        </row>
        <row r="7093">
          <cell r="H7093" t="str">
            <v>ET</v>
          </cell>
        </row>
        <row r="7094">
          <cell r="H7094" t="str">
            <v>ET</v>
          </cell>
        </row>
        <row r="7095">
          <cell r="H7095" t="str">
            <v>ET</v>
          </cell>
        </row>
        <row r="7096">
          <cell r="H7096" t="str">
            <v>ET</v>
          </cell>
        </row>
        <row r="7097">
          <cell r="H7097" t="str">
            <v>ET</v>
          </cell>
        </row>
        <row r="7098">
          <cell r="H7098" t="str">
            <v>ET</v>
          </cell>
        </row>
        <row r="7099">
          <cell r="H7099" t="str">
            <v>ET</v>
          </cell>
        </row>
        <row r="7100">
          <cell r="H7100" t="str">
            <v>ET</v>
          </cell>
        </row>
        <row r="7101">
          <cell r="H7101" t="str">
            <v>ET</v>
          </cell>
        </row>
        <row r="7102">
          <cell r="H7102" t="str">
            <v>ET</v>
          </cell>
        </row>
        <row r="7103">
          <cell r="H7103" t="str">
            <v>ET</v>
          </cell>
        </row>
        <row r="7104">
          <cell r="H7104" t="str">
            <v>ET</v>
          </cell>
        </row>
        <row r="7105">
          <cell r="H7105" t="str">
            <v>ET</v>
          </cell>
        </row>
        <row r="7106">
          <cell r="H7106" t="str">
            <v>ET</v>
          </cell>
        </row>
        <row r="7107">
          <cell r="H7107" t="str">
            <v>ET</v>
          </cell>
        </row>
        <row r="7108">
          <cell r="H7108" t="str">
            <v>ET</v>
          </cell>
        </row>
        <row r="7109">
          <cell r="H7109" t="str">
            <v>ET</v>
          </cell>
        </row>
        <row r="7110">
          <cell r="H7110" t="str">
            <v>ET</v>
          </cell>
        </row>
        <row r="7111">
          <cell r="H7111" t="str">
            <v>ET</v>
          </cell>
        </row>
        <row r="7112">
          <cell r="H7112" t="str">
            <v>ET</v>
          </cell>
        </row>
        <row r="7113">
          <cell r="H7113" t="str">
            <v>ET</v>
          </cell>
        </row>
        <row r="7114">
          <cell r="H7114" t="str">
            <v>ET</v>
          </cell>
        </row>
        <row r="7115">
          <cell r="H7115" t="str">
            <v>ET</v>
          </cell>
        </row>
        <row r="7116">
          <cell r="H7116" t="str">
            <v>ET</v>
          </cell>
        </row>
        <row r="7117">
          <cell r="H7117" t="str">
            <v>ET</v>
          </cell>
        </row>
        <row r="7118">
          <cell r="H7118" t="str">
            <v>ET</v>
          </cell>
        </row>
        <row r="7119">
          <cell r="H7119" t="str">
            <v>ET</v>
          </cell>
        </row>
        <row r="7120">
          <cell r="H7120" t="str">
            <v>Burden</v>
          </cell>
        </row>
        <row r="7121">
          <cell r="H7121" t="str">
            <v>Burden</v>
          </cell>
        </row>
        <row r="7122">
          <cell r="H7122" t="str">
            <v>ET</v>
          </cell>
        </row>
        <row r="7123">
          <cell r="H7123" t="str">
            <v>ET</v>
          </cell>
        </row>
        <row r="7124">
          <cell r="H7124" t="str">
            <v>ET</v>
          </cell>
        </row>
        <row r="7125">
          <cell r="H7125" t="str">
            <v>ET</v>
          </cell>
        </row>
        <row r="7126">
          <cell r="H7126" t="str">
            <v>ET</v>
          </cell>
        </row>
        <row r="7127">
          <cell r="H7127" t="str">
            <v>ET</v>
          </cell>
        </row>
        <row r="7128">
          <cell r="H7128" t="str">
            <v>ET</v>
          </cell>
        </row>
        <row r="7129">
          <cell r="H7129" t="str">
            <v>ET</v>
          </cell>
        </row>
        <row r="7130">
          <cell r="H7130" t="str">
            <v>Burden</v>
          </cell>
        </row>
        <row r="7131">
          <cell r="H7131" t="str">
            <v>Burden</v>
          </cell>
        </row>
        <row r="7132">
          <cell r="H7132" t="str">
            <v>Rev</v>
          </cell>
        </row>
        <row r="7133">
          <cell r="H7133" t="str">
            <v>Rev</v>
          </cell>
        </row>
        <row r="7134">
          <cell r="H7134" t="str">
            <v>Rev</v>
          </cell>
        </row>
        <row r="7135">
          <cell r="H7135" t="str">
            <v>CA</v>
          </cell>
        </row>
        <row r="7136">
          <cell r="H7136" t="str">
            <v>CA</v>
          </cell>
        </row>
        <row r="7137">
          <cell r="H7137" t="str">
            <v>Burden</v>
          </cell>
        </row>
        <row r="7138">
          <cell r="H7138" t="str">
            <v>Burden</v>
          </cell>
        </row>
        <row r="7139">
          <cell r="H7139" t="str">
            <v>ED</v>
          </cell>
        </row>
        <row r="7140">
          <cell r="H7140" t="str">
            <v>ED</v>
          </cell>
        </row>
        <row r="7141">
          <cell r="H7141" t="str">
            <v>Burden</v>
          </cell>
        </row>
        <row r="7142">
          <cell r="H7142" t="str">
            <v>HG</v>
          </cell>
        </row>
        <row r="7143">
          <cell r="H7143" t="str">
            <v>HG</v>
          </cell>
        </row>
        <row r="7144">
          <cell r="H7144" t="str">
            <v>NG</v>
          </cell>
        </row>
        <row r="7145">
          <cell r="H7145" t="str">
            <v>NG</v>
          </cell>
        </row>
        <row r="7146">
          <cell r="H7146" t="str">
            <v>Burden</v>
          </cell>
        </row>
        <row r="7147">
          <cell r="H7147" t="str">
            <v>NG</v>
          </cell>
        </row>
        <row r="7148">
          <cell r="H7148" t="str">
            <v>NG</v>
          </cell>
        </row>
        <row r="7149">
          <cell r="H7149" t="str">
            <v>Burden</v>
          </cell>
        </row>
        <row r="7150">
          <cell r="H7150" t="str">
            <v>FG</v>
          </cell>
        </row>
        <row r="7151">
          <cell r="H7151" t="str">
            <v>FG</v>
          </cell>
        </row>
        <row r="7152">
          <cell r="H7152" t="str">
            <v>FG</v>
          </cell>
        </row>
        <row r="7153">
          <cell r="H7153" t="str">
            <v>FG</v>
          </cell>
        </row>
        <row r="7154">
          <cell r="H7154" t="str">
            <v>FG</v>
          </cell>
        </row>
        <row r="7155">
          <cell r="H7155" t="str">
            <v>FG</v>
          </cell>
        </row>
        <row r="7156">
          <cell r="H7156" t="str">
            <v>NG</v>
          </cell>
        </row>
        <row r="7157">
          <cell r="H7157" t="str">
            <v>NG</v>
          </cell>
        </row>
        <row r="7158">
          <cell r="H7158" t="str">
            <v>NG</v>
          </cell>
        </row>
        <row r="7159">
          <cell r="H7159" t="str">
            <v>NG</v>
          </cell>
        </row>
        <row r="7160">
          <cell r="H7160" t="str">
            <v>NG</v>
          </cell>
        </row>
        <row r="7161">
          <cell r="H7161" t="str">
            <v>NG</v>
          </cell>
        </row>
        <row r="7162">
          <cell r="H7162" t="str">
            <v>HG</v>
          </cell>
        </row>
        <row r="7163">
          <cell r="H7163" t="str">
            <v>HG</v>
          </cell>
        </row>
        <row r="7164">
          <cell r="H7164" t="str">
            <v>HG</v>
          </cell>
        </row>
        <row r="7165">
          <cell r="H7165" t="str">
            <v>HG</v>
          </cell>
        </row>
        <row r="7166">
          <cell r="H7166" t="str">
            <v>FG</v>
          </cell>
        </row>
        <row r="7167">
          <cell r="H7167" t="str">
            <v>FG</v>
          </cell>
        </row>
        <row r="7168">
          <cell r="H7168" t="str">
            <v>FG</v>
          </cell>
        </row>
        <row r="7169">
          <cell r="H7169" t="str">
            <v>FG</v>
          </cell>
        </row>
        <row r="7170">
          <cell r="H7170" t="str">
            <v>FG</v>
          </cell>
        </row>
        <row r="7171">
          <cell r="H7171" t="str">
            <v>FG</v>
          </cell>
        </row>
        <row r="7172">
          <cell r="H7172" t="str">
            <v>HG</v>
          </cell>
        </row>
        <row r="7173">
          <cell r="H7173" t="str">
            <v>HG</v>
          </cell>
        </row>
        <row r="7174">
          <cell r="H7174" t="str">
            <v>HG</v>
          </cell>
        </row>
        <row r="7175">
          <cell r="H7175" t="str">
            <v>HG</v>
          </cell>
        </row>
        <row r="7176">
          <cell r="H7176" t="str">
            <v>Burden</v>
          </cell>
        </row>
        <row r="7177">
          <cell r="H7177" t="str">
            <v>Burden</v>
          </cell>
        </row>
        <row r="7178">
          <cell r="H7178" t="str">
            <v>FG</v>
          </cell>
        </row>
        <row r="7179">
          <cell r="H7179" t="str">
            <v>FG</v>
          </cell>
        </row>
        <row r="7180">
          <cell r="H7180" t="str">
            <v>FG</v>
          </cell>
        </row>
        <row r="7181">
          <cell r="H7181" t="str">
            <v>FG</v>
          </cell>
        </row>
        <row r="7182">
          <cell r="H7182" t="str">
            <v>Burden</v>
          </cell>
        </row>
        <row r="7183">
          <cell r="H7183" t="str">
            <v>Burden</v>
          </cell>
        </row>
        <row r="7184">
          <cell r="H7184" t="str">
            <v>Burden</v>
          </cell>
        </row>
        <row r="7185">
          <cell r="H7185" t="str">
            <v>Burden</v>
          </cell>
        </row>
        <row r="7186">
          <cell r="H7186" t="str">
            <v>Rev</v>
          </cell>
        </row>
        <row r="7187">
          <cell r="H7187" t="str">
            <v>CEE</v>
          </cell>
        </row>
        <row r="7188">
          <cell r="H7188" t="str">
            <v>CEE</v>
          </cell>
        </row>
        <row r="7189">
          <cell r="H7189" t="str">
            <v>CEE</v>
          </cell>
        </row>
        <row r="7190">
          <cell r="H7190" t="str">
            <v>CEE</v>
          </cell>
        </row>
        <row r="7191">
          <cell r="H7191" t="str">
            <v>Burden</v>
          </cell>
        </row>
        <row r="7192">
          <cell r="H7192" t="str">
            <v>Burden</v>
          </cell>
        </row>
        <row r="7193">
          <cell r="H7193" t="str">
            <v>Burden</v>
          </cell>
        </row>
        <row r="7194">
          <cell r="H7194" t="str">
            <v>Rev</v>
          </cell>
        </row>
        <row r="7195">
          <cell r="H7195" t="str">
            <v>CEE</v>
          </cell>
        </row>
        <row r="7196">
          <cell r="H7196" t="str">
            <v>CEE</v>
          </cell>
        </row>
        <row r="7197">
          <cell r="H7197" t="str">
            <v>Burden</v>
          </cell>
        </row>
        <row r="7198">
          <cell r="H7198" t="str">
            <v>Burden</v>
          </cell>
        </row>
        <row r="7199">
          <cell r="H7199" t="str">
            <v>CEE</v>
          </cell>
        </row>
        <row r="7200">
          <cell r="H7200" t="str">
            <v>Burden</v>
          </cell>
        </row>
        <row r="7201">
          <cell r="H7201" t="str">
            <v>Burden</v>
          </cell>
        </row>
        <row r="7202">
          <cell r="H7202" t="str">
            <v>Rev</v>
          </cell>
        </row>
        <row r="7203">
          <cell r="H7203" t="str">
            <v>CEE</v>
          </cell>
        </row>
        <row r="7204">
          <cell r="H7204" t="str">
            <v>CEE</v>
          </cell>
        </row>
        <row r="7205">
          <cell r="H7205" t="str">
            <v>CEE</v>
          </cell>
        </row>
        <row r="7206">
          <cell r="H7206" t="str">
            <v>CEE</v>
          </cell>
        </row>
        <row r="7207">
          <cell r="H7207" t="str">
            <v>Burden</v>
          </cell>
        </row>
        <row r="7208">
          <cell r="H7208" t="str">
            <v>Burden</v>
          </cell>
        </row>
        <row r="7209">
          <cell r="H7209" t="str">
            <v>ET</v>
          </cell>
        </row>
        <row r="7210">
          <cell r="H7210" t="str">
            <v>ET</v>
          </cell>
        </row>
        <row r="7211">
          <cell r="H7211" t="str">
            <v>ET</v>
          </cell>
        </row>
        <row r="7212">
          <cell r="H7212" t="str">
            <v>ET</v>
          </cell>
        </row>
        <row r="7213">
          <cell r="H7213" t="str">
            <v>ET</v>
          </cell>
        </row>
        <row r="7214">
          <cell r="H7214" t="str">
            <v>ET</v>
          </cell>
        </row>
        <row r="7215">
          <cell r="H7215" t="str">
            <v>ET</v>
          </cell>
        </row>
        <row r="7216">
          <cell r="H7216" t="str">
            <v>ET</v>
          </cell>
        </row>
        <row r="7217">
          <cell r="H7217" t="str">
            <v>Burden</v>
          </cell>
        </row>
        <row r="7218">
          <cell r="H7218" t="str">
            <v>ET</v>
          </cell>
        </row>
        <row r="7219">
          <cell r="H7219" t="str">
            <v>ET</v>
          </cell>
        </row>
        <row r="7220">
          <cell r="H7220" t="str">
            <v>ET</v>
          </cell>
        </row>
        <row r="7221">
          <cell r="H7221" t="str">
            <v>ET</v>
          </cell>
        </row>
        <row r="7222">
          <cell r="H7222" t="str">
            <v>ET</v>
          </cell>
        </row>
        <row r="7223">
          <cell r="H7223" t="str">
            <v>ET</v>
          </cell>
        </row>
        <row r="7224">
          <cell r="H7224" t="str">
            <v>ET</v>
          </cell>
        </row>
        <row r="7225">
          <cell r="H7225" t="str">
            <v>ET</v>
          </cell>
        </row>
        <row r="7226">
          <cell r="H7226" t="str">
            <v>Burden</v>
          </cell>
        </row>
        <row r="7227">
          <cell r="H7227" t="str">
            <v>Burden</v>
          </cell>
        </row>
        <row r="7228">
          <cell r="H7228" t="str">
            <v>Rev</v>
          </cell>
        </row>
        <row r="7229">
          <cell r="H7229" t="str">
            <v>ET</v>
          </cell>
        </row>
        <row r="7230">
          <cell r="H7230" t="str">
            <v>ET</v>
          </cell>
        </row>
        <row r="7231">
          <cell r="H7231" t="str">
            <v>ET</v>
          </cell>
        </row>
        <row r="7232">
          <cell r="H7232" t="str">
            <v>ET</v>
          </cell>
        </row>
        <row r="7233">
          <cell r="H7233" t="str">
            <v>ET</v>
          </cell>
        </row>
        <row r="7234">
          <cell r="H7234" t="str">
            <v>ET</v>
          </cell>
        </row>
        <row r="7235">
          <cell r="H7235" t="str">
            <v>ET</v>
          </cell>
        </row>
        <row r="7236">
          <cell r="H7236" t="str">
            <v>ET</v>
          </cell>
        </row>
        <row r="7237">
          <cell r="H7237" t="str">
            <v>Burden</v>
          </cell>
        </row>
        <row r="7238">
          <cell r="H7238" t="str">
            <v>ET</v>
          </cell>
        </row>
        <row r="7239">
          <cell r="H7239" t="str">
            <v>ET</v>
          </cell>
        </row>
        <row r="7240">
          <cell r="H7240" t="str">
            <v>ET</v>
          </cell>
        </row>
        <row r="7241">
          <cell r="H7241" t="str">
            <v>ET</v>
          </cell>
        </row>
        <row r="7242">
          <cell r="H7242" t="str">
            <v>ET</v>
          </cell>
        </row>
        <row r="7243">
          <cell r="H7243" t="str">
            <v>ET</v>
          </cell>
        </row>
        <row r="7244">
          <cell r="H7244" t="str">
            <v>ET</v>
          </cell>
        </row>
        <row r="7245">
          <cell r="H7245" t="str">
            <v>ET</v>
          </cell>
        </row>
        <row r="7246">
          <cell r="H7246" t="str">
            <v>Burden</v>
          </cell>
        </row>
        <row r="7247">
          <cell r="H7247" t="str">
            <v>ET</v>
          </cell>
        </row>
        <row r="7248">
          <cell r="H7248" t="str">
            <v>ET</v>
          </cell>
        </row>
        <row r="7249">
          <cell r="H7249" t="str">
            <v>ET</v>
          </cell>
        </row>
        <row r="7250">
          <cell r="H7250" t="str">
            <v>ET</v>
          </cell>
        </row>
        <row r="7251">
          <cell r="H7251" t="str">
            <v>ET</v>
          </cell>
        </row>
        <row r="7252">
          <cell r="H7252" t="str">
            <v>ET</v>
          </cell>
        </row>
        <row r="7253">
          <cell r="H7253" t="str">
            <v>ET</v>
          </cell>
        </row>
        <row r="7254">
          <cell r="H7254" t="str">
            <v>ET</v>
          </cell>
        </row>
        <row r="7255">
          <cell r="H7255" t="str">
            <v>Burden</v>
          </cell>
        </row>
        <row r="7256">
          <cell r="H7256" t="str">
            <v>Burden</v>
          </cell>
        </row>
        <row r="7257">
          <cell r="H7257" t="str">
            <v>ET</v>
          </cell>
        </row>
        <row r="7258">
          <cell r="H7258" t="str">
            <v>ET</v>
          </cell>
        </row>
        <row r="7259">
          <cell r="H7259" t="str">
            <v>ET</v>
          </cell>
        </row>
        <row r="7260">
          <cell r="H7260" t="str">
            <v>ET</v>
          </cell>
        </row>
        <row r="7261">
          <cell r="H7261" t="str">
            <v>ET</v>
          </cell>
        </row>
        <row r="7262">
          <cell r="H7262" t="str">
            <v>ET</v>
          </cell>
        </row>
        <row r="7263">
          <cell r="H7263" t="str">
            <v>ET</v>
          </cell>
        </row>
        <row r="7264">
          <cell r="H7264" t="str">
            <v>ET</v>
          </cell>
        </row>
        <row r="7265">
          <cell r="H7265" t="str">
            <v>ET</v>
          </cell>
        </row>
        <row r="7266">
          <cell r="H7266" t="str">
            <v>ET</v>
          </cell>
        </row>
        <row r="7267">
          <cell r="H7267" t="str">
            <v>ET</v>
          </cell>
        </row>
        <row r="7268">
          <cell r="H7268" t="str">
            <v>ET</v>
          </cell>
        </row>
        <row r="7269">
          <cell r="H7269" t="str">
            <v>ET</v>
          </cell>
        </row>
        <row r="7270">
          <cell r="H7270" t="str">
            <v>Burden</v>
          </cell>
        </row>
        <row r="7271">
          <cell r="H7271" t="str">
            <v>Burden</v>
          </cell>
        </row>
        <row r="7272">
          <cell r="H7272" t="str">
            <v>CEE</v>
          </cell>
        </row>
        <row r="7273">
          <cell r="H7273" t="str">
            <v>CEE</v>
          </cell>
        </row>
        <row r="7274">
          <cell r="H7274" t="str">
            <v>Burden</v>
          </cell>
        </row>
        <row r="7275">
          <cell r="H7275" t="str">
            <v>Burden</v>
          </cell>
        </row>
        <row r="7276">
          <cell r="H7276" t="str">
            <v>Rev</v>
          </cell>
        </row>
        <row r="7277">
          <cell r="H7277" t="str">
            <v>Rev</v>
          </cell>
        </row>
        <row r="7278">
          <cell r="H7278" t="str">
            <v>Rev</v>
          </cell>
        </row>
        <row r="7279">
          <cell r="H7279" t="str">
            <v>CA</v>
          </cell>
        </row>
        <row r="7280">
          <cell r="H7280" t="str">
            <v>CA</v>
          </cell>
        </row>
        <row r="7281">
          <cell r="H7281" t="str">
            <v>Burden</v>
          </cell>
        </row>
        <row r="7282">
          <cell r="H7282" t="str">
            <v>Burden</v>
          </cell>
        </row>
        <row r="7283">
          <cell r="H7283" t="str">
            <v>GD</v>
          </cell>
        </row>
        <row r="7284">
          <cell r="H7284" t="str">
            <v>GD</v>
          </cell>
        </row>
        <row r="7285">
          <cell r="H7285" t="str">
            <v>Burden</v>
          </cell>
        </row>
        <row r="7286">
          <cell r="H7286" t="str">
            <v>Burden</v>
          </cell>
        </row>
        <row r="7287">
          <cell r="H7287" t="str">
            <v>Rev</v>
          </cell>
        </row>
        <row r="7288">
          <cell r="H7288" t="str">
            <v>CEE</v>
          </cell>
        </row>
        <row r="7289">
          <cell r="H7289" t="str">
            <v>CEE</v>
          </cell>
        </row>
        <row r="7290">
          <cell r="H7290" t="str">
            <v>Burden</v>
          </cell>
        </row>
        <row r="7291">
          <cell r="H7291" t="str">
            <v>Burden</v>
          </cell>
        </row>
        <row r="7292">
          <cell r="H7292" t="str">
            <v>Rev</v>
          </cell>
        </row>
        <row r="7293">
          <cell r="H7293" t="str">
            <v>CEE</v>
          </cell>
        </row>
        <row r="7294">
          <cell r="H7294" t="str">
            <v>CEE</v>
          </cell>
        </row>
        <row r="7295">
          <cell r="H7295" t="str">
            <v>Burden</v>
          </cell>
        </row>
        <row r="7296">
          <cell r="H7296" t="str">
            <v>Burden</v>
          </cell>
        </row>
        <row r="7297">
          <cell r="H7297" t="str">
            <v>CEE</v>
          </cell>
        </row>
        <row r="7298">
          <cell r="H7298" t="str">
            <v>GT</v>
          </cell>
        </row>
        <row r="7299">
          <cell r="H7299" t="str">
            <v>GT</v>
          </cell>
        </row>
        <row r="7300">
          <cell r="H7300" t="str">
            <v>GT</v>
          </cell>
        </row>
        <row r="7301">
          <cell r="H7301" t="str">
            <v>GT</v>
          </cell>
        </row>
        <row r="7302">
          <cell r="H7302" t="str">
            <v>GT</v>
          </cell>
        </row>
        <row r="7303">
          <cell r="H7303" t="str">
            <v>GT</v>
          </cell>
        </row>
        <row r="7304">
          <cell r="H7304" t="str">
            <v>GT</v>
          </cell>
        </row>
        <row r="7305">
          <cell r="H7305" t="str">
            <v>GT</v>
          </cell>
        </row>
        <row r="7306">
          <cell r="H7306" t="str">
            <v>GT</v>
          </cell>
        </row>
        <row r="7307">
          <cell r="H7307" t="str">
            <v>GT</v>
          </cell>
        </row>
        <row r="7308">
          <cell r="H7308" t="str">
            <v>GT</v>
          </cell>
        </row>
        <row r="7309">
          <cell r="H7309" t="str">
            <v>GT</v>
          </cell>
        </row>
        <row r="7310">
          <cell r="H7310" t="str">
            <v>GT</v>
          </cell>
        </row>
        <row r="7311">
          <cell r="H7311" t="str">
            <v>GT</v>
          </cell>
        </row>
        <row r="7312">
          <cell r="H7312" t="str">
            <v>GT</v>
          </cell>
        </row>
        <row r="7313">
          <cell r="H7313" t="str">
            <v>GT</v>
          </cell>
        </row>
        <row r="7314">
          <cell r="H7314" t="str">
            <v>GT</v>
          </cell>
        </row>
        <row r="7315">
          <cell r="H7315" t="str">
            <v>GT</v>
          </cell>
        </row>
        <row r="7316">
          <cell r="H7316" t="str">
            <v>GT</v>
          </cell>
        </row>
        <row r="7317">
          <cell r="H7317" t="str">
            <v>GT</v>
          </cell>
        </row>
        <row r="7318">
          <cell r="H7318" t="str">
            <v>GT</v>
          </cell>
        </row>
        <row r="7319">
          <cell r="H7319" t="str">
            <v>GT</v>
          </cell>
        </row>
        <row r="7320">
          <cell r="H7320" t="str">
            <v>Burden</v>
          </cell>
        </row>
        <row r="7321">
          <cell r="H7321" t="str">
            <v>Burden</v>
          </cell>
        </row>
        <row r="7322">
          <cell r="H7322" t="str">
            <v>Burden</v>
          </cell>
        </row>
        <row r="7323">
          <cell r="H7323" t="str">
            <v>Burden</v>
          </cell>
        </row>
        <row r="7324">
          <cell r="H7324" t="str">
            <v>Burden</v>
          </cell>
        </row>
        <row r="7325">
          <cell r="H7325" t="str">
            <v>GS</v>
          </cell>
        </row>
        <row r="7326">
          <cell r="H7326" t="str">
            <v>GS</v>
          </cell>
        </row>
        <row r="7327">
          <cell r="H7327" t="str">
            <v>GS</v>
          </cell>
        </row>
        <row r="7328">
          <cell r="H7328" t="str">
            <v>GS</v>
          </cell>
        </row>
        <row r="7329">
          <cell r="H7329" t="str">
            <v>GS</v>
          </cell>
        </row>
        <row r="7330">
          <cell r="H7330" t="str">
            <v>GS</v>
          </cell>
        </row>
        <row r="7331">
          <cell r="H7331" t="str">
            <v>GT</v>
          </cell>
        </row>
        <row r="7332">
          <cell r="H7332" t="str">
            <v>GT</v>
          </cell>
        </row>
        <row r="7333">
          <cell r="H7333" t="str">
            <v>GT</v>
          </cell>
        </row>
        <row r="7334">
          <cell r="H7334" t="str">
            <v>GT</v>
          </cell>
        </row>
        <row r="7335">
          <cell r="H7335" t="str">
            <v>GT</v>
          </cell>
        </row>
        <row r="7336">
          <cell r="H7336" t="str">
            <v>GT</v>
          </cell>
        </row>
        <row r="7337">
          <cell r="H7337" t="str">
            <v>GT</v>
          </cell>
        </row>
        <row r="7338">
          <cell r="H7338" t="str">
            <v>GT</v>
          </cell>
        </row>
        <row r="7339">
          <cell r="H7339" t="str">
            <v>GT</v>
          </cell>
        </row>
        <row r="7340">
          <cell r="H7340" t="str">
            <v>GT</v>
          </cell>
        </row>
        <row r="7341">
          <cell r="H7341" t="str">
            <v>GT</v>
          </cell>
        </row>
        <row r="7342">
          <cell r="H7342" t="str">
            <v>GT</v>
          </cell>
        </row>
        <row r="7343">
          <cell r="H7343" t="str">
            <v>GT</v>
          </cell>
        </row>
        <row r="7344">
          <cell r="H7344" t="str">
            <v>GT</v>
          </cell>
        </row>
        <row r="7345">
          <cell r="H7345" t="str">
            <v>GT</v>
          </cell>
        </row>
        <row r="7346">
          <cell r="H7346" t="str">
            <v>GT</v>
          </cell>
        </row>
        <row r="7347">
          <cell r="H7347" t="str">
            <v>GT</v>
          </cell>
        </row>
        <row r="7348">
          <cell r="H7348" t="str">
            <v>GT</v>
          </cell>
        </row>
        <row r="7349">
          <cell r="H7349" t="str">
            <v>GT</v>
          </cell>
        </row>
        <row r="7350">
          <cell r="H7350" t="str">
            <v>GT</v>
          </cell>
        </row>
        <row r="7351">
          <cell r="H7351" t="str">
            <v>GT</v>
          </cell>
        </row>
        <row r="7352">
          <cell r="H7352" t="str">
            <v>GT</v>
          </cell>
        </row>
        <row r="7353">
          <cell r="H7353" t="str">
            <v>GT</v>
          </cell>
        </row>
        <row r="7354">
          <cell r="H7354" t="str">
            <v>GT</v>
          </cell>
        </row>
        <row r="7355">
          <cell r="H7355" t="str">
            <v>GT</v>
          </cell>
        </row>
        <row r="7356">
          <cell r="H7356" t="str">
            <v>GT</v>
          </cell>
        </row>
        <row r="7357">
          <cell r="H7357" t="str">
            <v>Burden</v>
          </cell>
        </row>
        <row r="7358">
          <cell r="H7358" t="str">
            <v>Burden</v>
          </cell>
        </row>
        <row r="7359">
          <cell r="H7359" t="str">
            <v>Burden</v>
          </cell>
        </row>
        <row r="7360">
          <cell r="H7360" t="str">
            <v>Burden</v>
          </cell>
        </row>
        <row r="7361">
          <cell r="H7361" t="str">
            <v>Burden</v>
          </cell>
        </row>
        <row r="7362">
          <cell r="H7362" t="str">
            <v>GT</v>
          </cell>
        </row>
        <row r="7363">
          <cell r="H7363" t="str">
            <v>GT</v>
          </cell>
        </row>
        <row r="7364">
          <cell r="H7364" t="str">
            <v>GT</v>
          </cell>
        </row>
        <row r="7365">
          <cell r="H7365" t="str">
            <v>GT</v>
          </cell>
        </row>
        <row r="7366">
          <cell r="H7366" t="str">
            <v>GT</v>
          </cell>
        </row>
        <row r="7367">
          <cell r="H7367" t="str">
            <v>GT</v>
          </cell>
        </row>
        <row r="7368">
          <cell r="H7368" t="str">
            <v>GT</v>
          </cell>
        </row>
        <row r="7369">
          <cell r="H7369" t="str">
            <v>GT</v>
          </cell>
        </row>
        <row r="7370">
          <cell r="H7370" t="str">
            <v>GT</v>
          </cell>
        </row>
        <row r="7371">
          <cell r="H7371" t="str">
            <v>GT</v>
          </cell>
        </row>
        <row r="7372">
          <cell r="H7372" t="str">
            <v>GT</v>
          </cell>
        </row>
        <row r="7373">
          <cell r="H7373" t="str">
            <v>GT</v>
          </cell>
        </row>
        <row r="7374">
          <cell r="H7374" t="str">
            <v>GT</v>
          </cell>
        </row>
        <row r="7375">
          <cell r="H7375" t="str">
            <v>GT</v>
          </cell>
        </row>
        <row r="7376">
          <cell r="H7376" t="str">
            <v>GT</v>
          </cell>
        </row>
        <row r="7377">
          <cell r="H7377" t="str">
            <v>GT</v>
          </cell>
        </row>
        <row r="7378">
          <cell r="H7378" t="str">
            <v>GT</v>
          </cell>
        </row>
        <row r="7379">
          <cell r="H7379" t="str">
            <v>GT</v>
          </cell>
        </row>
        <row r="7380">
          <cell r="H7380" t="str">
            <v>GT</v>
          </cell>
        </row>
        <row r="7381">
          <cell r="H7381" t="str">
            <v>GT</v>
          </cell>
        </row>
        <row r="7382">
          <cell r="H7382" t="str">
            <v>GT</v>
          </cell>
        </row>
        <row r="7383">
          <cell r="H7383" t="str">
            <v>GT</v>
          </cell>
        </row>
        <row r="7384">
          <cell r="H7384" t="str">
            <v>GT</v>
          </cell>
        </row>
        <row r="7385">
          <cell r="H7385" t="str">
            <v>GT</v>
          </cell>
        </row>
        <row r="7386">
          <cell r="H7386" t="str">
            <v>GT</v>
          </cell>
        </row>
        <row r="7387">
          <cell r="H7387" t="str">
            <v>GT</v>
          </cell>
        </row>
        <row r="7388">
          <cell r="H7388" t="str">
            <v>GT</v>
          </cell>
        </row>
        <row r="7389">
          <cell r="H7389" t="str">
            <v>GT</v>
          </cell>
        </row>
        <row r="7390">
          <cell r="H7390" t="str">
            <v>GT</v>
          </cell>
        </row>
        <row r="7391">
          <cell r="H7391" t="str">
            <v>GT</v>
          </cell>
        </row>
        <row r="7392">
          <cell r="H7392" t="str">
            <v>GT</v>
          </cell>
        </row>
        <row r="7393">
          <cell r="H7393" t="str">
            <v>GT</v>
          </cell>
        </row>
        <row r="7394">
          <cell r="H7394" t="str">
            <v>GT</v>
          </cell>
        </row>
        <row r="7395">
          <cell r="H7395" t="str">
            <v>GT</v>
          </cell>
        </row>
        <row r="7396">
          <cell r="H7396" t="str">
            <v>GT</v>
          </cell>
        </row>
        <row r="7397">
          <cell r="H7397" t="str">
            <v>GT</v>
          </cell>
        </row>
        <row r="7398">
          <cell r="H7398" t="str">
            <v>GT</v>
          </cell>
        </row>
        <row r="7399">
          <cell r="H7399" t="str">
            <v>GT</v>
          </cell>
        </row>
        <row r="7400">
          <cell r="H7400" t="str">
            <v>GT</v>
          </cell>
        </row>
        <row r="7401">
          <cell r="H7401" t="str">
            <v>GT</v>
          </cell>
        </row>
        <row r="7402">
          <cell r="H7402" t="str">
            <v>GT</v>
          </cell>
        </row>
        <row r="7403">
          <cell r="H7403" t="str">
            <v>GT</v>
          </cell>
        </row>
        <row r="7404">
          <cell r="H7404" t="str">
            <v>GT</v>
          </cell>
        </row>
        <row r="7405">
          <cell r="H7405" t="str">
            <v>GT</v>
          </cell>
        </row>
        <row r="7406">
          <cell r="H7406" t="str">
            <v>GT</v>
          </cell>
        </row>
        <row r="7407">
          <cell r="H7407" t="str">
            <v>GT</v>
          </cell>
        </row>
        <row r="7408">
          <cell r="H7408" t="str">
            <v>GT</v>
          </cell>
        </row>
        <row r="7409">
          <cell r="H7409" t="str">
            <v>GT</v>
          </cell>
        </row>
        <row r="7410">
          <cell r="H7410" t="str">
            <v>GT</v>
          </cell>
        </row>
        <row r="7411">
          <cell r="H7411" t="str">
            <v>GT</v>
          </cell>
        </row>
        <row r="7412">
          <cell r="H7412" t="str">
            <v>GT</v>
          </cell>
        </row>
        <row r="7413">
          <cell r="H7413" t="str">
            <v>GT</v>
          </cell>
        </row>
        <row r="7414">
          <cell r="H7414" t="str">
            <v>GT</v>
          </cell>
        </row>
        <row r="7415">
          <cell r="H7415" t="str">
            <v>GT</v>
          </cell>
        </row>
        <row r="7416">
          <cell r="H7416" t="str">
            <v>GT</v>
          </cell>
        </row>
        <row r="7417">
          <cell r="H7417" t="str">
            <v>GT</v>
          </cell>
        </row>
        <row r="7418">
          <cell r="H7418" t="str">
            <v>GT</v>
          </cell>
        </row>
        <row r="7419">
          <cell r="H7419" t="str">
            <v>GS</v>
          </cell>
        </row>
        <row r="7420">
          <cell r="H7420" t="str">
            <v>GS</v>
          </cell>
        </row>
        <row r="7421">
          <cell r="H7421" t="str">
            <v>GS</v>
          </cell>
        </row>
        <row r="7422">
          <cell r="H7422" t="str">
            <v>GS</v>
          </cell>
        </row>
        <row r="7423">
          <cell r="H7423" t="str">
            <v>GS</v>
          </cell>
        </row>
        <row r="7424">
          <cell r="H7424" t="str">
            <v>GS</v>
          </cell>
        </row>
        <row r="7425">
          <cell r="H7425" t="str">
            <v>GS</v>
          </cell>
        </row>
        <row r="7426">
          <cell r="H7426" t="str">
            <v>GS</v>
          </cell>
        </row>
        <row r="7427">
          <cell r="H7427" t="str">
            <v>GS</v>
          </cell>
        </row>
        <row r="7428">
          <cell r="H7428" t="str">
            <v>GS</v>
          </cell>
        </row>
        <row r="7429">
          <cell r="H7429" t="str">
            <v>GS</v>
          </cell>
        </row>
        <row r="7430">
          <cell r="H7430" t="str">
            <v>GS</v>
          </cell>
        </row>
        <row r="7431">
          <cell r="H7431" t="str">
            <v>GS</v>
          </cell>
        </row>
        <row r="7432">
          <cell r="H7432" t="str">
            <v>GS</v>
          </cell>
        </row>
        <row r="7433">
          <cell r="H7433" t="str">
            <v>GS</v>
          </cell>
        </row>
        <row r="7434">
          <cell r="H7434" t="str">
            <v>GS</v>
          </cell>
        </row>
        <row r="7435">
          <cell r="H7435" t="str">
            <v>GS</v>
          </cell>
        </row>
        <row r="7436">
          <cell r="H7436" t="str">
            <v>GS</v>
          </cell>
        </row>
        <row r="7437">
          <cell r="H7437" t="str">
            <v>GS</v>
          </cell>
        </row>
        <row r="7438">
          <cell r="H7438" t="str">
            <v>GS</v>
          </cell>
        </row>
        <row r="7439">
          <cell r="H7439" t="str">
            <v>GS</v>
          </cell>
        </row>
        <row r="7440">
          <cell r="H7440" t="str">
            <v>GS</v>
          </cell>
        </row>
        <row r="7441">
          <cell r="H7441" t="str">
            <v>GA</v>
          </cell>
        </row>
        <row r="7442">
          <cell r="H7442" t="str">
            <v>GA</v>
          </cell>
        </row>
        <row r="7443">
          <cell r="H7443" t="str">
            <v>GA</v>
          </cell>
        </row>
        <row r="7444">
          <cell r="H7444" t="str">
            <v>GA</v>
          </cell>
        </row>
        <row r="7445">
          <cell r="H7445" t="str">
            <v>GA</v>
          </cell>
        </row>
        <row r="7446">
          <cell r="H7446" t="str">
            <v>GA</v>
          </cell>
        </row>
        <row r="7447">
          <cell r="H7447" t="str">
            <v>GA</v>
          </cell>
        </row>
        <row r="7448">
          <cell r="H7448" t="str">
            <v>GA</v>
          </cell>
        </row>
        <row r="7449">
          <cell r="H7449" t="str">
            <v>GA</v>
          </cell>
        </row>
        <row r="7450">
          <cell r="H7450" t="str">
            <v>GA</v>
          </cell>
        </row>
        <row r="7451">
          <cell r="H7451" t="str">
            <v>GA</v>
          </cell>
        </row>
        <row r="7452">
          <cell r="H7452" t="str">
            <v>GA</v>
          </cell>
        </row>
        <row r="7453">
          <cell r="H7453" t="str">
            <v>GA</v>
          </cell>
        </row>
        <row r="7454">
          <cell r="H7454" t="str">
            <v>GA</v>
          </cell>
        </row>
        <row r="7455">
          <cell r="H7455" t="str">
            <v>GA</v>
          </cell>
        </row>
        <row r="7456">
          <cell r="H7456" t="str">
            <v>GA</v>
          </cell>
        </row>
        <row r="7457">
          <cell r="H7457" t="str">
            <v>GA</v>
          </cell>
        </row>
        <row r="7458">
          <cell r="H7458" t="str">
            <v>GA</v>
          </cell>
        </row>
        <row r="7459">
          <cell r="H7459" t="str">
            <v>GA</v>
          </cell>
        </row>
        <row r="7460">
          <cell r="H7460" t="str">
            <v>GA</v>
          </cell>
        </row>
        <row r="7461">
          <cell r="H7461" t="str">
            <v>GA</v>
          </cell>
        </row>
        <row r="7462">
          <cell r="H7462" t="str">
            <v>GA</v>
          </cell>
        </row>
        <row r="7463">
          <cell r="H7463" t="str">
            <v>GS</v>
          </cell>
        </row>
        <row r="7464">
          <cell r="H7464" t="str">
            <v>GS</v>
          </cell>
        </row>
        <row r="7465">
          <cell r="H7465" t="str">
            <v>GS</v>
          </cell>
        </row>
        <row r="7466">
          <cell r="H7466" t="str">
            <v>GS</v>
          </cell>
        </row>
        <row r="7467">
          <cell r="H7467" t="str">
            <v>GS</v>
          </cell>
        </row>
        <row r="7468">
          <cell r="H7468" t="str">
            <v>GS</v>
          </cell>
        </row>
        <row r="7469">
          <cell r="H7469" t="str">
            <v>GS</v>
          </cell>
        </row>
        <row r="7470">
          <cell r="H7470" t="str">
            <v>GS</v>
          </cell>
        </row>
        <row r="7471">
          <cell r="H7471" t="str">
            <v>GS</v>
          </cell>
        </row>
        <row r="7472">
          <cell r="H7472" t="str">
            <v>GS</v>
          </cell>
        </row>
        <row r="7473">
          <cell r="H7473" t="str">
            <v>GS</v>
          </cell>
        </row>
        <row r="7474">
          <cell r="H7474" t="str">
            <v>GS</v>
          </cell>
        </row>
        <row r="7475">
          <cell r="H7475" t="str">
            <v>GS</v>
          </cell>
        </row>
        <row r="7476">
          <cell r="H7476" t="str">
            <v>GS</v>
          </cell>
        </row>
        <row r="7477">
          <cell r="H7477" t="str">
            <v>GS</v>
          </cell>
        </row>
        <row r="7478">
          <cell r="H7478" t="str">
            <v>GS</v>
          </cell>
        </row>
        <row r="7479">
          <cell r="H7479" t="str">
            <v>GS</v>
          </cell>
        </row>
        <row r="7480">
          <cell r="H7480" t="str">
            <v>GS</v>
          </cell>
        </row>
        <row r="7481">
          <cell r="H7481" t="str">
            <v>GS</v>
          </cell>
        </row>
        <row r="7482">
          <cell r="H7482" t="str">
            <v>GS</v>
          </cell>
        </row>
        <row r="7483">
          <cell r="H7483" t="str">
            <v>GS</v>
          </cell>
        </row>
        <row r="7484">
          <cell r="H7484" t="str">
            <v>GS</v>
          </cell>
        </row>
        <row r="7485">
          <cell r="H7485" t="str">
            <v>GT</v>
          </cell>
        </row>
        <row r="7486">
          <cell r="H7486" t="str">
            <v>GT</v>
          </cell>
        </row>
        <row r="7487">
          <cell r="H7487" t="str">
            <v>GT</v>
          </cell>
        </row>
        <row r="7488">
          <cell r="H7488" t="str">
            <v>GT</v>
          </cell>
        </row>
        <row r="7489">
          <cell r="H7489" t="str">
            <v>GT</v>
          </cell>
        </row>
        <row r="7490">
          <cell r="H7490" t="str">
            <v>GT</v>
          </cell>
        </row>
        <row r="7491">
          <cell r="H7491" t="str">
            <v>GT</v>
          </cell>
        </row>
        <row r="7492">
          <cell r="H7492" t="str">
            <v>GT</v>
          </cell>
        </row>
        <row r="7493">
          <cell r="H7493" t="str">
            <v>GT</v>
          </cell>
        </row>
        <row r="7494">
          <cell r="H7494" t="str">
            <v>GT</v>
          </cell>
        </row>
        <row r="7495">
          <cell r="H7495" t="str">
            <v>GT</v>
          </cell>
        </row>
        <row r="7496">
          <cell r="H7496" t="str">
            <v>GT</v>
          </cell>
        </row>
        <row r="7497">
          <cell r="H7497" t="str">
            <v>GT</v>
          </cell>
        </row>
        <row r="7498">
          <cell r="H7498" t="str">
            <v>GT</v>
          </cell>
        </row>
        <row r="7499">
          <cell r="H7499" t="str">
            <v>GT</v>
          </cell>
        </row>
        <row r="7500">
          <cell r="H7500" t="str">
            <v>GT</v>
          </cell>
        </row>
        <row r="7501">
          <cell r="H7501" t="str">
            <v>GT</v>
          </cell>
        </row>
        <row r="7502">
          <cell r="H7502" t="str">
            <v>GT</v>
          </cell>
        </row>
        <row r="7503">
          <cell r="H7503" t="str">
            <v>GT</v>
          </cell>
        </row>
        <row r="7504">
          <cell r="H7504" t="str">
            <v>GT</v>
          </cell>
        </row>
        <row r="7505">
          <cell r="H7505" t="str">
            <v>GT</v>
          </cell>
        </row>
        <row r="7506">
          <cell r="H7506" t="str">
            <v>GT</v>
          </cell>
        </row>
        <row r="7507">
          <cell r="H7507" t="str">
            <v>GT</v>
          </cell>
        </row>
        <row r="7508">
          <cell r="H7508" t="str">
            <v>GT</v>
          </cell>
        </row>
        <row r="7509">
          <cell r="H7509" t="str">
            <v>GT</v>
          </cell>
        </row>
        <row r="7510">
          <cell r="H7510" t="str">
            <v>GT</v>
          </cell>
        </row>
        <row r="7511">
          <cell r="H7511" t="str">
            <v>GT</v>
          </cell>
        </row>
        <row r="7512">
          <cell r="H7512" t="str">
            <v>GT</v>
          </cell>
        </row>
        <row r="7513">
          <cell r="H7513" t="str">
            <v>GT</v>
          </cell>
        </row>
        <row r="7514">
          <cell r="H7514" t="str">
            <v>GT</v>
          </cell>
        </row>
        <row r="7515">
          <cell r="H7515" t="str">
            <v>GT</v>
          </cell>
        </row>
        <row r="7516">
          <cell r="H7516" t="str">
            <v>GT</v>
          </cell>
        </row>
        <row r="7517">
          <cell r="H7517" t="str">
            <v>GT</v>
          </cell>
        </row>
        <row r="7518">
          <cell r="H7518" t="str">
            <v>GT</v>
          </cell>
        </row>
        <row r="7519">
          <cell r="H7519" t="str">
            <v>GT</v>
          </cell>
        </row>
        <row r="7520">
          <cell r="H7520" t="str">
            <v>GT</v>
          </cell>
        </row>
        <row r="7521">
          <cell r="H7521" t="str">
            <v>GT</v>
          </cell>
        </row>
        <row r="7522">
          <cell r="H7522" t="str">
            <v>GT</v>
          </cell>
        </row>
        <row r="7523">
          <cell r="H7523" t="str">
            <v>GT</v>
          </cell>
        </row>
        <row r="7524">
          <cell r="H7524" t="str">
            <v>GT</v>
          </cell>
        </row>
        <row r="7525">
          <cell r="H7525" t="str">
            <v>GT</v>
          </cell>
        </row>
        <row r="7526">
          <cell r="H7526" t="str">
            <v>GT</v>
          </cell>
        </row>
        <row r="7527">
          <cell r="H7527" t="str">
            <v>GT</v>
          </cell>
        </row>
        <row r="7528">
          <cell r="H7528" t="str">
            <v>GT</v>
          </cell>
        </row>
        <row r="7529">
          <cell r="H7529" t="str">
            <v>GT</v>
          </cell>
        </row>
        <row r="7530">
          <cell r="H7530" t="str">
            <v>GT</v>
          </cell>
        </row>
        <row r="7531">
          <cell r="H7531" t="str">
            <v>GT</v>
          </cell>
        </row>
        <row r="7532">
          <cell r="H7532" t="str">
            <v>GT</v>
          </cell>
        </row>
        <row r="7533">
          <cell r="H7533" t="str">
            <v>GT</v>
          </cell>
        </row>
        <row r="7534">
          <cell r="H7534" t="str">
            <v>GT</v>
          </cell>
        </row>
        <row r="7535">
          <cell r="H7535" t="str">
            <v>GT</v>
          </cell>
        </row>
        <row r="7536">
          <cell r="H7536" t="str">
            <v>GT</v>
          </cell>
        </row>
        <row r="7537">
          <cell r="H7537" t="str">
            <v>GT</v>
          </cell>
        </row>
        <row r="7538">
          <cell r="H7538" t="str">
            <v>GT</v>
          </cell>
        </row>
        <row r="7539">
          <cell r="H7539" t="str">
            <v>GT</v>
          </cell>
        </row>
        <row r="7540">
          <cell r="H7540" t="str">
            <v>GT</v>
          </cell>
        </row>
        <row r="7541">
          <cell r="H7541" t="str">
            <v>GT</v>
          </cell>
        </row>
        <row r="7542">
          <cell r="H7542" t="str">
            <v>GT</v>
          </cell>
        </row>
        <row r="7543">
          <cell r="H7543" t="str">
            <v>GT</v>
          </cell>
        </row>
        <row r="7544">
          <cell r="H7544" t="str">
            <v>GT</v>
          </cell>
        </row>
        <row r="7545">
          <cell r="H7545" t="str">
            <v>GT</v>
          </cell>
        </row>
        <row r="7546">
          <cell r="H7546" t="str">
            <v>GT</v>
          </cell>
        </row>
        <row r="7547">
          <cell r="H7547" t="str">
            <v>GT</v>
          </cell>
        </row>
        <row r="7548">
          <cell r="H7548" t="str">
            <v>GT</v>
          </cell>
        </row>
        <row r="7549">
          <cell r="H7549" t="str">
            <v>GT</v>
          </cell>
        </row>
        <row r="7550">
          <cell r="H7550" t="str">
            <v>GT</v>
          </cell>
        </row>
        <row r="7551">
          <cell r="H7551" t="str">
            <v>CA</v>
          </cell>
        </row>
        <row r="7552">
          <cell r="H7552" t="str">
            <v>CA</v>
          </cell>
        </row>
        <row r="7553">
          <cell r="H7553" t="str">
            <v>CA</v>
          </cell>
        </row>
        <row r="7554">
          <cell r="H7554" t="str">
            <v>CA</v>
          </cell>
        </row>
        <row r="7555">
          <cell r="H7555" t="str">
            <v>CA</v>
          </cell>
        </row>
        <row r="7556">
          <cell r="H7556" t="str">
            <v>CA</v>
          </cell>
        </row>
        <row r="7557">
          <cell r="H7557" t="str">
            <v>CA</v>
          </cell>
        </row>
        <row r="7558">
          <cell r="H7558" t="str">
            <v>CA</v>
          </cell>
        </row>
        <row r="7559">
          <cell r="H7559" t="str">
            <v>CA</v>
          </cell>
        </row>
        <row r="7560">
          <cell r="H7560" t="str">
            <v>CA</v>
          </cell>
        </row>
        <row r="7561">
          <cell r="H7561" t="str">
            <v>CA</v>
          </cell>
        </row>
        <row r="7562">
          <cell r="H7562" t="str">
            <v>CA</v>
          </cell>
        </row>
        <row r="7563">
          <cell r="H7563" t="str">
            <v>CA</v>
          </cell>
        </row>
        <row r="7564">
          <cell r="H7564" t="str">
            <v>CA</v>
          </cell>
        </row>
        <row r="7565">
          <cell r="H7565" t="str">
            <v>CA</v>
          </cell>
        </row>
        <row r="7566">
          <cell r="H7566" t="str">
            <v>CA</v>
          </cell>
        </row>
        <row r="7567">
          <cell r="H7567" t="str">
            <v>CA</v>
          </cell>
        </row>
        <row r="7568">
          <cell r="H7568" t="str">
            <v>CA</v>
          </cell>
        </row>
        <row r="7569">
          <cell r="H7569" t="str">
            <v>CA</v>
          </cell>
        </row>
        <row r="7570">
          <cell r="H7570" t="str">
            <v>CA</v>
          </cell>
        </row>
        <row r="7571">
          <cell r="H7571" t="str">
            <v>GT</v>
          </cell>
        </row>
        <row r="7572">
          <cell r="H7572" t="str">
            <v>GT</v>
          </cell>
        </row>
        <row r="7573">
          <cell r="H7573" t="str">
            <v>GT</v>
          </cell>
        </row>
        <row r="7574">
          <cell r="H7574" t="str">
            <v>GT</v>
          </cell>
        </row>
        <row r="7575">
          <cell r="H7575" t="str">
            <v>GT</v>
          </cell>
        </row>
        <row r="7576">
          <cell r="H7576" t="str">
            <v>GT</v>
          </cell>
        </row>
        <row r="7577">
          <cell r="H7577" t="str">
            <v>GT</v>
          </cell>
        </row>
        <row r="7578">
          <cell r="H7578" t="str">
            <v>GT</v>
          </cell>
        </row>
        <row r="7579">
          <cell r="H7579" t="str">
            <v>GT</v>
          </cell>
        </row>
        <row r="7580">
          <cell r="H7580" t="str">
            <v>GT</v>
          </cell>
        </row>
        <row r="7581">
          <cell r="H7581" t="str">
            <v>GT</v>
          </cell>
        </row>
        <row r="7582">
          <cell r="H7582" t="str">
            <v>GT</v>
          </cell>
        </row>
        <row r="7583">
          <cell r="H7583" t="str">
            <v>GT</v>
          </cell>
        </row>
        <row r="7584">
          <cell r="H7584" t="str">
            <v>GT</v>
          </cell>
        </row>
        <row r="7585">
          <cell r="H7585" t="str">
            <v>GT</v>
          </cell>
        </row>
        <row r="7586">
          <cell r="H7586" t="str">
            <v>GT</v>
          </cell>
        </row>
        <row r="7587">
          <cell r="H7587" t="str">
            <v>GT</v>
          </cell>
        </row>
        <row r="7588">
          <cell r="H7588" t="str">
            <v>GT</v>
          </cell>
        </row>
        <row r="7589">
          <cell r="H7589" t="str">
            <v>GT</v>
          </cell>
        </row>
        <row r="7590">
          <cell r="H7590" t="str">
            <v>GT</v>
          </cell>
        </row>
        <row r="7591">
          <cell r="H7591" t="str">
            <v>GT</v>
          </cell>
        </row>
        <row r="7592">
          <cell r="H7592" t="str">
            <v>GT</v>
          </cell>
        </row>
        <row r="7593">
          <cell r="H7593" t="str">
            <v>GT</v>
          </cell>
        </row>
        <row r="7594">
          <cell r="H7594" t="str">
            <v>GT</v>
          </cell>
        </row>
        <row r="7595">
          <cell r="H7595" t="str">
            <v>GT</v>
          </cell>
        </row>
        <row r="7596">
          <cell r="H7596" t="str">
            <v>GT</v>
          </cell>
        </row>
        <row r="7597">
          <cell r="H7597" t="str">
            <v>GT</v>
          </cell>
        </row>
        <row r="7598">
          <cell r="H7598" t="str">
            <v>GT</v>
          </cell>
        </row>
        <row r="7599">
          <cell r="H7599" t="str">
            <v>GT</v>
          </cell>
        </row>
        <row r="7600">
          <cell r="H7600" t="str">
            <v>GT</v>
          </cell>
        </row>
        <row r="7601">
          <cell r="H7601" t="str">
            <v>GT</v>
          </cell>
        </row>
        <row r="7602">
          <cell r="H7602" t="str">
            <v>GT</v>
          </cell>
        </row>
        <row r="7603">
          <cell r="H7603" t="str">
            <v>GT</v>
          </cell>
        </row>
        <row r="7604">
          <cell r="H7604" t="str">
            <v>CEE</v>
          </cell>
        </row>
        <row r="7605">
          <cell r="H7605" t="str">
            <v>CEE</v>
          </cell>
        </row>
        <row r="7606">
          <cell r="H7606" t="str">
            <v>CEE</v>
          </cell>
        </row>
        <row r="7607">
          <cell r="H7607" t="str">
            <v>CEE</v>
          </cell>
        </row>
        <row r="7608">
          <cell r="H7608" t="str">
            <v>CEE</v>
          </cell>
        </row>
        <row r="7609">
          <cell r="H7609" t="str">
            <v>CEE</v>
          </cell>
        </row>
        <row r="7610">
          <cell r="H7610" t="str">
            <v>CEE</v>
          </cell>
        </row>
        <row r="7611">
          <cell r="H7611" t="str">
            <v>CEE</v>
          </cell>
        </row>
        <row r="7612">
          <cell r="H7612" t="str">
            <v>CEE</v>
          </cell>
        </row>
        <row r="7613">
          <cell r="H7613" t="str">
            <v>CEE</v>
          </cell>
        </row>
        <row r="7614">
          <cell r="H7614" t="str">
            <v>CEE</v>
          </cell>
        </row>
        <row r="7615">
          <cell r="H7615" t="str">
            <v>CEE</v>
          </cell>
        </row>
        <row r="7616">
          <cell r="H7616" t="str">
            <v>CEE</v>
          </cell>
        </row>
        <row r="7617">
          <cell r="H7617" t="str">
            <v>CEE</v>
          </cell>
        </row>
        <row r="7618">
          <cell r="H7618" t="str">
            <v>CEE</v>
          </cell>
        </row>
        <row r="7619">
          <cell r="H7619" t="str">
            <v>CEE</v>
          </cell>
        </row>
        <row r="7620">
          <cell r="H7620" t="str">
            <v>CEE</v>
          </cell>
        </row>
        <row r="7621">
          <cell r="H7621" t="str">
            <v>CEE</v>
          </cell>
        </row>
        <row r="7622">
          <cell r="H7622" t="str">
            <v>CEE</v>
          </cell>
        </row>
        <row r="7623">
          <cell r="H7623" t="str">
            <v>CEE</v>
          </cell>
        </row>
        <row r="7624">
          <cell r="H7624" t="str">
            <v>Burden</v>
          </cell>
        </row>
        <row r="7625">
          <cell r="H7625" t="str">
            <v>Burden</v>
          </cell>
        </row>
        <row r="7626">
          <cell r="H7626" t="str">
            <v>Burden</v>
          </cell>
        </row>
        <row r="7627">
          <cell r="H7627" t="str">
            <v>Burden</v>
          </cell>
        </row>
        <row r="7628">
          <cell r="H7628" t="str">
            <v>Burden</v>
          </cell>
        </row>
        <row r="7629">
          <cell r="H7629" t="str">
            <v>ET</v>
          </cell>
        </row>
        <row r="7630">
          <cell r="H7630" t="str">
            <v>ET</v>
          </cell>
        </row>
        <row r="7631">
          <cell r="H7631" t="str">
            <v>GT</v>
          </cell>
        </row>
        <row r="7632">
          <cell r="H7632" t="str">
            <v>GT</v>
          </cell>
        </row>
        <row r="7633">
          <cell r="H7633" t="str">
            <v>GT</v>
          </cell>
        </row>
        <row r="7634">
          <cell r="H7634" t="str">
            <v>GT</v>
          </cell>
        </row>
        <row r="7635">
          <cell r="H7635" t="str">
            <v>GT</v>
          </cell>
        </row>
        <row r="7636">
          <cell r="H7636" t="str">
            <v>GT</v>
          </cell>
        </row>
        <row r="7637">
          <cell r="H7637" t="str">
            <v>GT</v>
          </cell>
        </row>
        <row r="7638">
          <cell r="H7638" t="str">
            <v>GT</v>
          </cell>
        </row>
        <row r="7639">
          <cell r="H7639" t="str">
            <v>GT</v>
          </cell>
        </row>
        <row r="7640">
          <cell r="H7640" t="str">
            <v>GT</v>
          </cell>
        </row>
        <row r="7641">
          <cell r="H7641" t="str">
            <v>GT</v>
          </cell>
        </row>
        <row r="7642">
          <cell r="H7642" t="str">
            <v>GT</v>
          </cell>
        </row>
        <row r="7643">
          <cell r="H7643" t="str">
            <v>GT</v>
          </cell>
        </row>
        <row r="7644">
          <cell r="H7644" t="str">
            <v>GT</v>
          </cell>
        </row>
        <row r="7645">
          <cell r="H7645" t="str">
            <v>GT</v>
          </cell>
        </row>
        <row r="7646">
          <cell r="H7646" t="str">
            <v>GT</v>
          </cell>
        </row>
        <row r="7647">
          <cell r="H7647" t="str">
            <v>GT</v>
          </cell>
        </row>
        <row r="7648">
          <cell r="H7648" t="str">
            <v>GT</v>
          </cell>
        </row>
        <row r="7649">
          <cell r="H7649" t="str">
            <v>GT</v>
          </cell>
        </row>
        <row r="7650">
          <cell r="H7650" t="str">
            <v>GT</v>
          </cell>
        </row>
        <row r="7651">
          <cell r="H7651" t="str">
            <v>GT</v>
          </cell>
        </row>
        <row r="7652">
          <cell r="H7652" t="str">
            <v>GT</v>
          </cell>
        </row>
        <row r="7653">
          <cell r="H7653" t="str">
            <v>GT</v>
          </cell>
        </row>
        <row r="7654">
          <cell r="H7654" t="str">
            <v>GT</v>
          </cell>
        </row>
        <row r="7655">
          <cell r="H7655" t="str">
            <v>GT</v>
          </cell>
        </row>
        <row r="7656">
          <cell r="H7656" t="str">
            <v>GT</v>
          </cell>
        </row>
        <row r="7657">
          <cell r="H7657" t="str">
            <v>GT</v>
          </cell>
        </row>
        <row r="7658">
          <cell r="H7658" t="str">
            <v>GT</v>
          </cell>
        </row>
        <row r="7659">
          <cell r="H7659" t="str">
            <v>GT</v>
          </cell>
        </row>
        <row r="7660">
          <cell r="H7660" t="str">
            <v>GT</v>
          </cell>
        </row>
        <row r="7661">
          <cell r="H7661" t="str">
            <v>GT</v>
          </cell>
        </row>
        <row r="7662">
          <cell r="H7662" t="str">
            <v>GT</v>
          </cell>
        </row>
        <row r="7663">
          <cell r="H7663" t="str">
            <v>GT</v>
          </cell>
        </row>
        <row r="7664">
          <cell r="H7664" t="str">
            <v>GT</v>
          </cell>
        </row>
        <row r="7665">
          <cell r="H7665" t="str">
            <v>GT</v>
          </cell>
        </row>
        <row r="7666">
          <cell r="H7666" t="str">
            <v>GT</v>
          </cell>
        </row>
        <row r="7667">
          <cell r="H7667" t="str">
            <v>GT</v>
          </cell>
        </row>
        <row r="7668">
          <cell r="H7668" t="str">
            <v>GT</v>
          </cell>
        </row>
        <row r="7669">
          <cell r="H7669" t="str">
            <v>GT</v>
          </cell>
        </row>
        <row r="7670">
          <cell r="H7670" t="str">
            <v>GT</v>
          </cell>
        </row>
        <row r="7671">
          <cell r="H7671" t="str">
            <v>GT</v>
          </cell>
        </row>
        <row r="7672">
          <cell r="H7672" t="str">
            <v>GT</v>
          </cell>
        </row>
        <row r="7673">
          <cell r="H7673" t="str">
            <v>GT</v>
          </cell>
        </row>
        <row r="7674">
          <cell r="H7674" t="str">
            <v>GT</v>
          </cell>
        </row>
        <row r="7675">
          <cell r="H7675" t="str">
            <v>GT</v>
          </cell>
        </row>
        <row r="7676">
          <cell r="H7676" t="str">
            <v>GT</v>
          </cell>
        </row>
        <row r="7677">
          <cell r="H7677" t="str">
            <v>GT</v>
          </cell>
        </row>
        <row r="7678">
          <cell r="H7678" t="str">
            <v>GT</v>
          </cell>
        </row>
        <row r="7679">
          <cell r="H7679" t="str">
            <v>GT</v>
          </cell>
        </row>
        <row r="7680">
          <cell r="H7680" t="str">
            <v>GT</v>
          </cell>
        </row>
        <row r="7681">
          <cell r="H7681" t="str">
            <v>GT</v>
          </cell>
        </row>
        <row r="7682">
          <cell r="H7682" t="str">
            <v>GT</v>
          </cell>
        </row>
        <row r="7683">
          <cell r="H7683" t="str">
            <v>GT</v>
          </cell>
        </row>
        <row r="7684">
          <cell r="H7684" t="str">
            <v>GT</v>
          </cell>
        </row>
        <row r="7685">
          <cell r="H7685" t="str">
            <v>GT</v>
          </cell>
        </row>
        <row r="7686">
          <cell r="H7686" t="str">
            <v>GT</v>
          </cell>
        </row>
        <row r="7687">
          <cell r="H7687" t="str">
            <v>Burden</v>
          </cell>
        </row>
        <row r="7688">
          <cell r="H7688" t="str">
            <v>Burden</v>
          </cell>
        </row>
        <row r="7689">
          <cell r="H7689" t="str">
            <v>Burden</v>
          </cell>
        </row>
        <row r="7690">
          <cell r="H7690" t="str">
            <v>Burden</v>
          </cell>
        </row>
        <row r="7691">
          <cell r="H7691" t="str">
            <v>Burden</v>
          </cell>
        </row>
        <row r="7692">
          <cell r="H7692" t="str">
            <v>GT</v>
          </cell>
        </row>
        <row r="7693">
          <cell r="H7693" t="str">
            <v>GT</v>
          </cell>
        </row>
        <row r="7694">
          <cell r="H7694" t="str">
            <v>GT</v>
          </cell>
        </row>
        <row r="7695">
          <cell r="H7695" t="str">
            <v>GT</v>
          </cell>
        </row>
        <row r="7696">
          <cell r="H7696" t="str">
            <v>GT</v>
          </cell>
        </row>
        <row r="7697">
          <cell r="H7697" t="str">
            <v>GT</v>
          </cell>
        </row>
        <row r="7698">
          <cell r="H7698" t="str">
            <v>GT</v>
          </cell>
        </row>
        <row r="7699">
          <cell r="H7699" t="str">
            <v>GT</v>
          </cell>
        </row>
        <row r="7700">
          <cell r="H7700" t="str">
            <v>GT</v>
          </cell>
        </row>
        <row r="7701">
          <cell r="H7701" t="str">
            <v>GT</v>
          </cell>
        </row>
        <row r="7702">
          <cell r="H7702" t="str">
            <v>GT</v>
          </cell>
        </row>
        <row r="7703">
          <cell r="H7703" t="str">
            <v>GT</v>
          </cell>
        </row>
        <row r="7704">
          <cell r="H7704" t="str">
            <v>GT</v>
          </cell>
        </row>
        <row r="7705">
          <cell r="H7705" t="str">
            <v>GT</v>
          </cell>
        </row>
        <row r="7706">
          <cell r="H7706" t="str">
            <v>GT</v>
          </cell>
        </row>
        <row r="7707">
          <cell r="H7707" t="str">
            <v>GT</v>
          </cell>
        </row>
        <row r="7708">
          <cell r="H7708" t="str">
            <v>GT</v>
          </cell>
        </row>
        <row r="7709">
          <cell r="H7709" t="str">
            <v>GT</v>
          </cell>
        </row>
        <row r="7710">
          <cell r="H7710" t="str">
            <v>GT</v>
          </cell>
        </row>
        <row r="7711">
          <cell r="H7711" t="str">
            <v>GT</v>
          </cell>
        </row>
        <row r="7712">
          <cell r="H7712" t="str">
            <v>GT</v>
          </cell>
        </row>
        <row r="7713">
          <cell r="H7713" t="str">
            <v>GT</v>
          </cell>
        </row>
        <row r="7714">
          <cell r="H7714" t="str">
            <v>GT</v>
          </cell>
        </row>
        <row r="7715">
          <cell r="H7715" t="str">
            <v>GT</v>
          </cell>
        </row>
        <row r="7716">
          <cell r="H7716" t="str">
            <v>GT</v>
          </cell>
        </row>
        <row r="7717">
          <cell r="H7717" t="str">
            <v>GT</v>
          </cell>
        </row>
        <row r="7718">
          <cell r="H7718" t="str">
            <v>GT</v>
          </cell>
        </row>
        <row r="7719">
          <cell r="H7719" t="str">
            <v>GT</v>
          </cell>
        </row>
        <row r="7720">
          <cell r="H7720" t="str">
            <v>GT</v>
          </cell>
        </row>
        <row r="7721">
          <cell r="H7721" t="str">
            <v>GT</v>
          </cell>
        </row>
        <row r="7722">
          <cell r="H7722" t="str">
            <v>GT</v>
          </cell>
        </row>
        <row r="7723">
          <cell r="H7723" t="str">
            <v>GT</v>
          </cell>
        </row>
        <row r="7724">
          <cell r="H7724" t="str">
            <v>GT</v>
          </cell>
        </row>
        <row r="7725">
          <cell r="H7725" t="str">
            <v>GT</v>
          </cell>
        </row>
        <row r="7726">
          <cell r="H7726" t="str">
            <v>GT</v>
          </cell>
        </row>
        <row r="7727">
          <cell r="H7727" t="str">
            <v>GT</v>
          </cell>
        </row>
        <row r="7728">
          <cell r="H7728" t="str">
            <v>GT</v>
          </cell>
        </row>
        <row r="7729">
          <cell r="H7729" t="str">
            <v>GT</v>
          </cell>
        </row>
        <row r="7730">
          <cell r="H7730" t="str">
            <v>GT</v>
          </cell>
        </row>
        <row r="7731">
          <cell r="H7731" t="str">
            <v>GT</v>
          </cell>
        </row>
        <row r="7732">
          <cell r="H7732" t="str">
            <v>GT</v>
          </cell>
        </row>
        <row r="7733">
          <cell r="H7733" t="str">
            <v>GT</v>
          </cell>
        </row>
        <row r="7734">
          <cell r="H7734" t="str">
            <v>GT</v>
          </cell>
        </row>
        <row r="7735">
          <cell r="H7735" t="str">
            <v>GT</v>
          </cell>
        </row>
        <row r="7736">
          <cell r="H7736" t="str">
            <v>GS</v>
          </cell>
        </row>
        <row r="7737">
          <cell r="H7737" t="str">
            <v>GS</v>
          </cell>
        </row>
        <row r="7738">
          <cell r="H7738" t="str">
            <v>GS</v>
          </cell>
        </row>
        <row r="7739">
          <cell r="H7739" t="str">
            <v>GS</v>
          </cell>
        </row>
        <row r="7740">
          <cell r="H7740" t="str">
            <v>GS</v>
          </cell>
        </row>
        <row r="7741">
          <cell r="H7741" t="str">
            <v>GS</v>
          </cell>
        </row>
        <row r="7742">
          <cell r="H7742" t="str">
            <v>GS</v>
          </cell>
        </row>
        <row r="7743">
          <cell r="H7743" t="str">
            <v>GS</v>
          </cell>
        </row>
        <row r="7744">
          <cell r="H7744" t="str">
            <v>GS</v>
          </cell>
        </row>
        <row r="7745">
          <cell r="H7745" t="str">
            <v>GS</v>
          </cell>
        </row>
        <row r="7746">
          <cell r="H7746" t="str">
            <v>GS</v>
          </cell>
        </row>
        <row r="7747">
          <cell r="H7747" t="str">
            <v>GS</v>
          </cell>
        </row>
        <row r="7748">
          <cell r="H7748" t="str">
            <v>GS</v>
          </cell>
        </row>
        <row r="7749">
          <cell r="H7749" t="str">
            <v>GS</v>
          </cell>
        </row>
        <row r="7750">
          <cell r="H7750" t="str">
            <v>GS</v>
          </cell>
        </row>
        <row r="7751">
          <cell r="H7751" t="str">
            <v>GS</v>
          </cell>
        </row>
        <row r="7752">
          <cell r="H7752" t="str">
            <v>GS</v>
          </cell>
        </row>
        <row r="7753">
          <cell r="H7753" t="str">
            <v>GS</v>
          </cell>
        </row>
        <row r="7754">
          <cell r="H7754" t="str">
            <v>GS</v>
          </cell>
        </row>
        <row r="7755">
          <cell r="H7755" t="str">
            <v>GS</v>
          </cell>
        </row>
        <row r="7756">
          <cell r="H7756" t="str">
            <v>GS</v>
          </cell>
        </row>
        <row r="7757">
          <cell r="H7757" t="str">
            <v>GS</v>
          </cell>
        </row>
        <row r="7758">
          <cell r="H7758" t="str">
            <v>GT</v>
          </cell>
        </row>
        <row r="7759">
          <cell r="H7759" t="str">
            <v>GT</v>
          </cell>
        </row>
        <row r="7760">
          <cell r="H7760" t="str">
            <v>GT</v>
          </cell>
        </row>
        <row r="7761">
          <cell r="H7761" t="str">
            <v>GT</v>
          </cell>
        </row>
        <row r="7762">
          <cell r="H7762" t="str">
            <v>GT</v>
          </cell>
        </row>
        <row r="7763">
          <cell r="H7763" t="str">
            <v>GT</v>
          </cell>
        </row>
        <row r="7764">
          <cell r="H7764" t="str">
            <v>GT</v>
          </cell>
        </row>
        <row r="7765">
          <cell r="H7765" t="str">
            <v>GT</v>
          </cell>
        </row>
        <row r="7766">
          <cell r="H7766" t="str">
            <v>GT</v>
          </cell>
        </row>
        <row r="7767">
          <cell r="H7767" t="str">
            <v>GT</v>
          </cell>
        </row>
        <row r="7768">
          <cell r="H7768" t="str">
            <v>GT</v>
          </cell>
        </row>
        <row r="7769">
          <cell r="H7769" t="str">
            <v>GT</v>
          </cell>
        </row>
        <row r="7770">
          <cell r="H7770" t="str">
            <v>GT</v>
          </cell>
        </row>
        <row r="7771">
          <cell r="H7771" t="str">
            <v>GT</v>
          </cell>
        </row>
        <row r="7772">
          <cell r="H7772" t="str">
            <v>GT</v>
          </cell>
        </row>
        <row r="7773">
          <cell r="H7773" t="str">
            <v>GT</v>
          </cell>
        </row>
        <row r="7774">
          <cell r="H7774" t="str">
            <v>GT</v>
          </cell>
        </row>
        <row r="7775">
          <cell r="H7775" t="str">
            <v>GT</v>
          </cell>
        </row>
        <row r="7776">
          <cell r="H7776" t="str">
            <v>GT</v>
          </cell>
        </row>
        <row r="7777">
          <cell r="H7777" t="str">
            <v>GT</v>
          </cell>
        </row>
        <row r="7778">
          <cell r="H7778" t="str">
            <v>GT</v>
          </cell>
        </row>
        <row r="7779">
          <cell r="H7779" t="str">
            <v>GT</v>
          </cell>
        </row>
        <row r="7780">
          <cell r="H7780" t="str">
            <v>GT</v>
          </cell>
        </row>
        <row r="7781">
          <cell r="H7781" t="str">
            <v>GT</v>
          </cell>
        </row>
        <row r="7782">
          <cell r="H7782" t="str">
            <v>GT</v>
          </cell>
        </row>
        <row r="7783">
          <cell r="H7783" t="str">
            <v>GT</v>
          </cell>
        </row>
        <row r="7784">
          <cell r="H7784" t="str">
            <v>GT</v>
          </cell>
        </row>
        <row r="7785">
          <cell r="H7785" t="str">
            <v>GT</v>
          </cell>
        </row>
        <row r="7786">
          <cell r="H7786" t="str">
            <v>GT</v>
          </cell>
        </row>
        <row r="7787">
          <cell r="H7787" t="str">
            <v>GT</v>
          </cell>
        </row>
        <row r="7788">
          <cell r="H7788" t="str">
            <v>GT</v>
          </cell>
        </row>
        <row r="7789">
          <cell r="H7789" t="str">
            <v>GT</v>
          </cell>
        </row>
        <row r="7790">
          <cell r="H7790" t="str">
            <v>GT</v>
          </cell>
        </row>
        <row r="7791">
          <cell r="H7791" t="str">
            <v>GT</v>
          </cell>
        </row>
        <row r="7792">
          <cell r="H7792" t="str">
            <v>GT</v>
          </cell>
        </row>
        <row r="7793">
          <cell r="H7793" t="str">
            <v>GT</v>
          </cell>
        </row>
        <row r="7794">
          <cell r="H7794" t="str">
            <v>GT</v>
          </cell>
        </row>
        <row r="7795">
          <cell r="H7795" t="str">
            <v>GT</v>
          </cell>
        </row>
        <row r="7796">
          <cell r="H7796" t="str">
            <v>GT</v>
          </cell>
        </row>
        <row r="7797">
          <cell r="H7797" t="str">
            <v>GT</v>
          </cell>
        </row>
        <row r="7798">
          <cell r="H7798" t="str">
            <v>GT</v>
          </cell>
        </row>
        <row r="7799">
          <cell r="H7799" t="str">
            <v>GT</v>
          </cell>
        </row>
        <row r="7800">
          <cell r="H7800" t="str">
            <v>GT</v>
          </cell>
        </row>
        <row r="7801">
          <cell r="H7801" t="str">
            <v>GT</v>
          </cell>
        </row>
        <row r="7802">
          <cell r="H7802" t="str">
            <v>Burden</v>
          </cell>
        </row>
        <row r="7803">
          <cell r="H7803" t="str">
            <v>Rev</v>
          </cell>
        </row>
        <row r="7804">
          <cell r="H7804" t="str">
            <v>GT</v>
          </cell>
        </row>
        <row r="7805">
          <cell r="H7805" t="str">
            <v>GT</v>
          </cell>
        </row>
        <row r="7806">
          <cell r="H7806" t="str">
            <v>GT</v>
          </cell>
        </row>
        <row r="7807">
          <cell r="H7807" t="str">
            <v>GT</v>
          </cell>
        </row>
        <row r="7808">
          <cell r="H7808" t="str">
            <v>GT</v>
          </cell>
        </row>
        <row r="7809">
          <cell r="H7809" t="str">
            <v>GT</v>
          </cell>
        </row>
        <row r="7810">
          <cell r="H7810" t="str">
            <v>GT</v>
          </cell>
        </row>
        <row r="7811">
          <cell r="H7811" t="str">
            <v>GT</v>
          </cell>
        </row>
        <row r="7812">
          <cell r="H7812" t="str">
            <v>GT</v>
          </cell>
        </row>
        <row r="7813">
          <cell r="H7813" t="str">
            <v>GT</v>
          </cell>
        </row>
        <row r="7814">
          <cell r="H7814" t="str">
            <v>GT</v>
          </cell>
        </row>
        <row r="7815">
          <cell r="H7815" t="str">
            <v>GT</v>
          </cell>
        </row>
        <row r="7816">
          <cell r="H7816" t="str">
            <v>GT</v>
          </cell>
        </row>
        <row r="7817">
          <cell r="H7817" t="str">
            <v>GT</v>
          </cell>
        </row>
        <row r="7818">
          <cell r="H7818" t="str">
            <v>GT</v>
          </cell>
        </row>
        <row r="7819">
          <cell r="H7819" t="str">
            <v>GT</v>
          </cell>
        </row>
        <row r="7820">
          <cell r="H7820" t="str">
            <v>GT</v>
          </cell>
        </row>
        <row r="7821">
          <cell r="H7821" t="str">
            <v>GT</v>
          </cell>
        </row>
        <row r="7822">
          <cell r="H7822" t="str">
            <v>GT</v>
          </cell>
        </row>
        <row r="7823">
          <cell r="H7823" t="str">
            <v>GT</v>
          </cell>
        </row>
        <row r="7824">
          <cell r="H7824" t="str">
            <v>GT</v>
          </cell>
        </row>
        <row r="7825">
          <cell r="H7825" t="str">
            <v>GT</v>
          </cell>
        </row>
        <row r="7826">
          <cell r="H7826" t="str">
            <v>GT</v>
          </cell>
        </row>
        <row r="7827">
          <cell r="H7827" t="str">
            <v>GT</v>
          </cell>
        </row>
        <row r="7828">
          <cell r="H7828" t="str">
            <v>GT</v>
          </cell>
        </row>
        <row r="7829">
          <cell r="H7829" t="str">
            <v>GT</v>
          </cell>
        </row>
        <row r="7830">
          <cell r="H7830" t="str">
            <v>GT</v>
          </cell>
        </row>
        <row r="7831">
          <cell r="H7831" t="str">
            <v>GT</v>
          </cell>
        </row>
        <row r="7832">
          <cell r="H7832" t="str">
            <v>GT</v>
          </cell>
        </row>
        <row r="7833">
          <cell r="H7833" t="str">
            <v>GT</v>
          </cell>
        </row>
        <row r="7834">
          <cell r="H7834" t="str">
            <v>GT</v>
          </cell>
        </row>
        <row r="7835">
          <cell r="H7835" t="str">
            <v>GT</v>
          </cell>
        </row>
        <row r="7836">
          <cell r="H7836" t="str">
            <v>GT</v>
          </cell>
        </row>
        <row r="7837">
          <cell r="H7837" t="str">
            <v>GT</v>
          </cell>
        </row>
        <row r="7838">
          <cell r="H7838" t="str">
            <v>GT</v>
          </cell>
        </row>
        <row r="7839">
          <cell r="H7839" t="str">
            <v>GT</v>
          </cell>
        </row>
        <row r="7840">
          <cell r="H7840" t="str">
            <v>GT</v>
          </cell>
        </row>
        <row r="7841">
          <cell r="H7841" t="str">
            <v>GT</v>
          </cell>
        </row>
        <row r="7842">
          <cell r="H7842" t="str">
            <v>GT</v>
          </cell>
        </row>
        <row r="7843">
          <cell r="H7843" t="str">
            <v>GT</v>
          </cell>
        </row>
        <row r="7844">
          <cell r="H7844" t="str">
            <v>GT</v>
          </cell>
        </row>
        <row r="7845">
          <cell r="H7845" t="str">
            <v>GT</v>
          </cell>
        </row>
        <row r="7846">
          <cell r="H7846" t="str">
            <v>GT</v>
          </cell>
        </row>
        <row r="7847">
          <cell r="H7847" t="str">
            <v>GT</v>
          </cell>
        </row>
        <row r="7848">
          <cell r="H7848" t="str">
            <v>GT</v>
          </cell>
        </row>
        <row r="7849">
          <cell r="H7849" t="str">
            <v>GT</v>
          </cell>
        </row>
        <row r="7850">
          <cell r="H7850" t="str">
            <v>GT</v>
          </cell>
        </row>
        <row r="7851">
          <cell r="H7851" t="str">
            <v>GT</v>
          </cell>
        </row>
        <row r="7852">
          <cell r="H7852" t="str">
            <v>GT</v>
          </cell>
        </row>
        <row r="7853">
          <cell r="H7853" t="str">
            <v>GT</v>
          </cell>
        </row>
        <row r="7854">
          <cell r="H7854" t="str">
            <v>GT</v>
          </cell>
        </row>
        <row r="7855">
          <cell r="H7855" t="str">
            <v>GT</v>
          </cell>
        </row>
        <row r="7856">
          <cell r="H7856" t="str">
            <v>GT</v>
          </cell>
        </row>
        <row r="7857">
          <cell r="H7857" t="str">
            <v>GT</v>
          </cell>
        </row>
        <row r="7858">
          <cell r="H7858" t="str">
            <v>GT</v>
          </cell>
        </row>
        <row r="7859">
          <cell r="H7859" t="str">
            <v>GT</v>
          </cell>
        </row>
        <row r="7860">
          <cell r="H7860" t="str">
            <v>GT</v>
          </cell>
        </row>
        <row r="7861">
          <cell r="H7861" t="str">
            <v>GT</v>
          </cell>
        </row>
        <row r="7862">
          <cell r="H7862" t="str">
            <v>GT</v>
          </cell>
        </row>
        <row r="7863">
          <cell r="H7863" t="str">
            <v>GT</v>
          </cell>
        </row>
        <row r="7864">
          <cell r="H7864" t="str">
            <v>GT</v>
          </cell>
        </row>
        <row r="7865">
          <cell r="H7865" t="str">
            <v>GT</v>
          </cell>
        </row>
        <row r="7866">
          <cell r="H7866" t="str">
            <v>GT</v>
          </cell>
        </row>
        <row r="7867">
          <cell r="H7867" t="str">
            <v>GT</v>
          </cell>
        </row>
        <row r="7868">
          <cell r="H7868" t="str">
            <v>GT</v>
          </cell>
        </row>
        <row r="7869">
          <cell r="H7869" t="str">
            <v>GT</v>
          </cell>
        </row>
        <row r="7870">
          <cell r="H7870" t="str">
            <v>GT</v>
          </cell>
        </row>
        <row r="7871">
          <cell r="H7871" t="str">
            <v>GT</v>
          </cell>
        </row>
        <row r="7872">
          <cell r="H7872" t="str">
            <v>GT</v>
          </cell>
        </row>
        <row r="7873">
          <cell r="H7873" t="str">
            <v>GT</v>
          </cell>
        </row>
        <row r="7874">
          <cell r="H7874" t="str">
            <v>GT</v>
          </cell>
        </row>
        <row r="7875">
          <cell r="H7875" t="str">
            <v>GT</v>
          </cell>
        </row>
        <row r="7876">
          <cell r="H7876" t="str">
            <v>GT</v>
          </cell>
        </row>
        <row r="7877">
          <cell r="H7877" t="str">
            <v>GT</v>
          </cell>
        </row>
        <row r="7878">
          <cell r="H7878" t="str">
            <v>GT</v>
          </cell>
        </row>
        <row r="7879">
          <cell r="H7879" t="str">
            <v>GT</v>
          </cell>
        </row>
        <row r="7880">
          <cell r="H7880" t="str">
            <v>GT</v>
          </cell>
        </row>
        <row r="7881">
          <cell r="H7881" t="str">
            <v>GT</v>
          </cell>
        </row>
        <row r="7882">
          <cell r="H7882" t="str">
            <v>GT</v>
          </cell>
        </row>
        <row r="7883">
          <cell r="H7883" t="str">
            <v>GT</v>
          </cell>
        </row>
        <row r="7884">
          <cell r="H7884" t="str">
            <v>GT</v>
          </cell>
        </row>
        <row r="7885">
          <cell r="H7885" t="str">
            <v>GT</v>
          </cell>
        </row>
        <row r="7886">
          <cell r="H7886" t="str">
            <v>GT</v>
          </cell>
        </row>
        <row r="7887">
          <cell r="H7887" t="str">
            <v>GT</v>
          </cell>
        </row>
        <row r="7888">
          <cell r="H7888" t="str">
            <v>GT</v>
          </cell>
        </row>
        <row r="7889">
          <cell r="H7889" t="str">
            <v>GT</v>
          </cell>
        </row>
        <row r="7890">
          <cell r="H7890" t="str">
            <v>GT</v>
          </cell>
        </row>
        <row r="7891">
          <cell r="H7891" t="str">
            <v>GT</v>
          </cell>
        </row>
        <row r="7892">
          <cell r="H7892" t="str">
            <v>GT</v>
          </cell>
        </row>
        <row r="7893">
          <cell r="H7893" t="str">
            <v>GT</v>
          </cell>
        </row>
        <row r="7894">
          <cell r="H7894" t="str">
            <v>Burden</v>
          </cell>
        </row>
        <row r="7895">
          <cell r="H7895" t="str">
            <v>GT</v>
          </cell>
        </row>
        <row r="7896">
          <cell r="H7896" t="str">
            <v>GT</v>
          </cell>
        </row>
        <row r="7897">
          <cell r="H7897" t="str">
            <v>GT</v>
          </cell>
        </row>
        <row r="7898">
          <cell r="H7898" t="str">
            <v>GT</v>
          </cell>
        </row>
        <row r="7899">
          <cell r="H7899" t="str">
            <v>GT</v>
          </cell>
        </row>
        <row r="7900">
          <cell r="H7900" t="str">
            <v>GT</v>
          </cell>
        </row>
        <row r="7901">
          <cell r="H7901" t="str">
            <v>GT</v>
          </cell>
        </row>
        <row r="7902">
          <cell r="H7902" t="str">
            <v>GT</v>
          </cell>
        </row>
        <row r="7903">
          <cell r="H7903" t="str">
            <v>GT</v>
          </cell>
        </row>
        <row r="7904">
          <cell r="H7904" t="str">
            <v>GT</v>
          </cell>
        </row>
        <row r="7905">
          <cell r="H7905" t="str">
            <v>GT</v>
          </cell>
        </row>
        <row r="7906">
          <cell r="H7906" t="str">
            <v>GT</v>
          </cell>
        </row>
        <row r="7907">
          <cell r="H7907" t="str">
            <v>GT</v>
          </cell>
        </row>
        <row r="7908">
          <cell r="H7908" t="str">
            <v>GT</v>
          </cell>
        </row>
        <row r="7909">
          <cell r="H7909" t="str">
            <v>GT</v>
          </cell>
        </row>
        <row r="7910">
          <cell r="H7910" t="str">
            <v>GT</v>
          </cell>
        </row>
        <row r="7911">
          <cell r="H7911" t="str">
            <v>GT</v>
          </cell>
        </row>
        <row r="7912">
          <cell r="H7912" t="str">
            <v>GT</v>
          </cell>
        </row>
        <row r="7913">
          <cell r="H7913" t="str">
            <v>GT</v>
          </cell>
        </row>
        <row r="7914">
          <cell r="H7914" t="str">
            <v>GT</v>
          </cell>
        </row>
        <row r="7915">
          <cell r="H7915" t="str">
            <v>GT</v>
          </cell>
        </row>
        <row r="7916">
          <cell r="H7916" t="str">
            <v>GT</v>
          </cell>
        </row>
        <row r="7917">
          <cell r="H7917" t="str">
            <v>Burden</v>
          </cell>
        </row>
        <row r="7918">
          <cell r="H7918" t="str">
            <v>Burden</v>
          </cell>
        </row>
        <row r="7919">
          <cell r="H7919" t="str">
            <v>Burden</v>
          </cell>
        </row>
        <row r="7920">
          <cell r="H7920" t="str">
            <v>Burden</v>
          </cell>
        </row>
        <row r="7921">
          <cell r="H7921" t="str">
            <v>Burden</v>
          </cell>
        </row>
        <row r="7922">
          <cell r="H7922" t="str">
            <v>Burden</v>
          </cell>
        </row>
        <row r="7923">
          <cell r="H7923" t="str">
            <v>Burden</v>
          </cell>
        </row>
        <row r="7924">
          <cell r="H7924" t="str">
            <v>GS</v>
          </cell>
        </row>
        <row r="7925">
          <cell r="H7925" t="str">
            <v>GS</v>
          </cell>
        </row>
        <row r="7926">
          <cell r="H7926" t="str">
            <v>GS</v>
          </cell>
        </row>
        <row r="7927">
          <cell r="H7927" t="str">
            <v>GS</v>
          </cell>
        </row>
        <row r="7928">
          <cell r="H7928" t="str">
            <v>GT</v>
          </cell>
        </row>
        <row r="7929">
          <cell r="H7929" t="str">
            <v>GT</v>
          </cell>
        </row>
        <row r="7930">
          <cell r="H7930" t="str">
            <v>GT</v>
          </cell>
        </row>
        <row r="7931">
          <cell r="H7931" t="str">
            <v>GT</v>
          </cell>
        </row>
        <row r="7932">
          <cell r="H7932" t="str">
            <v>GT</v>
          </cell>
        </row>
        <row r="7933">
          <cell r="H7933" t="str">
            <v>GT</v>
          </cell>
        </row>
        <row r="7934">
          <cell r="H7934" t="str">
            <v>GT</v>
          </cell>
        </row>
        <row r="7935">
          <cell r="H7935" t="str">
            <v>GT</v>
          </cell>
        </row>
        <row r="7936">
          <cell r="H7936" t="str">
            <v>GT</v>
          </cell>
        </row>
        <row r="7937">
          <cell r="H7937" t="str">
            <v>GT</v>
          </cell>
        </row>
        <row r="7938">
          <cell r="H7938" t="str">
            <v>GT</v>
          </cell>
        </row>
        <row r="7939">
          <cell r="H7939" t="str">
            <v>GT</v>
          </cell>
        </row>
        <row r="7940">
          <cell r="H7940" t="str">
            <v>GT</v>
          </cell>
        </row>
        <row r="7941">
          <cell r="H7941" t="str">
            <v>GT</v>
          </cell>
        </row>
        <row r="7942">
          <cell r="H7942" t="str">
            <v>GT</v>
          </cell>
        </row>
        <row r="7943">
          <cell r="H7943" t="str">
            <v>GT</v>
          </cell>
        </row>
        <row r="7944">
          <cell r="H7944" t="str">
            <v>GT</v>
          </cell>
        </row>
        <row r="7945">
          <cell r="H7945" t="str">
            <v>GT</v>
          </cell>
        </row>
        <row r="7946">
          <cell r="H7946" t="str">
            <v>GT</v>
          </cell>
        </row>
        <row r="7947">
          <cell r="H7947" t="str">
            <v>GT</v>
          </cell>
        </row>
        <row r="7948">
          <cell r="H7948" t="str">
            <v>GT</v>
          </cell>
        </row>
        <row r="7949">
          <cell r="H7949" t="str">
            <v>GT</v>
          </cell>
        </row>
        <row r="7950">
          <cell r="H7950" t="str">
            <v>GT</v>
          </cell>
        </row>
        <row r="7951">
          <cell r="H7951" t="str">
            <v>GT</v>
          </cell>
        </row>
        <row r="7952">
          <cell r="H7952" t="str">
            <v>GT</v>
          </cell>
        </row>
        <row r="7953">
          <cell r="H7953" t="str">
            <v>GT</v>
          </cell>
        </row>
        <row r="7954">
          <cell r="H7954" t="str">
            <v>GT</v>
          </cell>
        </row>
        <row r="7955">
          <cell r="H7955" t="str">
            <v>GT</v>
          </cell>
        </row>
        <row r="7956">
          <cell r="H7956" t="str">
            <v>GT</v>
          </cell>
        </row>
        <row r="7957">
          <cell r="H7957" t="str">
            <v>GT</v>
          </cell>
        </row>
        <row r="7958">
          <cell r="H7958" t="str">
            <v>GT</v>
          </cell>
        </row>
        <row r="7959">
          <cell r="H7959" t="str">
            <v>GT</v>
          </cell>
        </row>
        <row r="7960">
          <cell r="H7960" t="str">
            <v>GT</v>
          </cell>
        </row>
        <row r="7961">
          <cell r="H7961" t="str">
            <v>GT</v>
          </cell>
        </row>
        <row r="7962">
          <cell r="H7962" t="str">
            <v>GT</v>
          </cell>
        </row>
        <row r="7963">
          <cell r="H7963" t="str">
            <v>GT</v>
          </cell>
        </row>
        <row r="7964">
          <cell r="H7964" t="str">
            <v>Burden</v>
          </cell>
        </row>
        <row r="7965">
          <cell r="H7965" t="str">
            <v>Burden</v>
          </cell>
        </row>
        <row r="7966">
          <cell r="H7966" t="str">
            <v>Burden</v>
          </cell>
        </row>
        <row r="7967">
          <cell r="H7967" t="str">
            <v>Burden</v>
          </cell>
        </row>
        <row r="7968">
          <cell r="H7968" t="str">
            <v>Burden</v>
          </cell>
        </row>
        <row r="7969">
          <cell r="H7969" t="str">
            <v>Burden</v>
          </cell>
        </row>
        <row r="7970">
          <cell r="H7970" t="str">
            <v>Burden</v>
          </cell>
        </row>
        <row r="7971">
          <cell r="H7971" t="str">
            <v>Burden</v>
          </cell>
        </row>
        <row r="7972">
          <cell r="H7972" t="str">
            <v>Burden</v>
          </cell>
        </row>
        <row r="7973">
          <cell r="H7973" t="str">
            <v>Burden</v>
          </cell>
        </row>
        <row r="7974">
          <cell r="H7974" t="str">
            <v>GT</v>
          </cell>
        </row>
        <row r="7975">
          <cell r="H7975" t="str">
            <v>GT</v>
          </cell>
        </row>
        <row r="7976">
          <cell r="H7976" t="str">
            <v>GT</v>
          </cell>
        </row>
        <row r="7977">
          <cell r="H7977" t="str">
            <v>GT</v>
          </cell>
        </row>
        <row r="7978">
          <cell r="H7978" t="str">
            <v>GT</v>
          </cell>
        </row>
        <row r="7979">
          <cell r="H7979" t="str">
            <v>GT</v>
          </cell>
        </row>
        <row r="7980">
          <cell r="H7980" t="str">
            <v>GT</v>
          </cell>
        </row>
        <row r="7981">
          <cell r="H7981" t="str">
            <v>GT</v>
          </cell>
        </row>
        <row r="7982">
          <cell r="H7982" t="str">
            <v>GT</v>
          </cell>
        </row>
        <row r="7983">
          <cell r="H7983" t="str">
            <v>GT</v>
          </cell>
        </row>
        <row r="7984">
          <cell r="H7984" t="str">
            <v>GT</v>
          </cell>
        </row>
        <row r="7985">
          <cell r="H7985" t="str">
            <v>GT</v>
          </cell>
        </row>
        <row r="7986">
          <cell r="H7986" t="str">
            <v>GT</v>
          </cell>
        </row>
        <row r="7987">
          <cell r="H7987" t="str">
            <v>GT</v>
          </cell>
        </row>
        <row r="7988">
          <cell r="H7988" t="str">
            <v>GT</v>
          </cell>
        </row>
        <row r="7989">
          <cell r="H7989" t="str">
            <v>GT</v>
          </cell>
        </row>
        <row r="7990">
          <cell r="H7990" t="str">
            <v>GT</v>
          </cell>
        </row>
        <row r="7991">
          <cell r="H7991" t="str">
            <v>GT</v>
          </cell>
        </row>
        <row r="7992">
          <cell r="H7992" t="str">
            <v>GT</v>
          </cell>
        </row>
        <row r="7993">
          <cell r="H7993" t="str">
            <v>GT</v>
          </cell>
        </row>
        <row r="7994">
          <cell r="H7994" t="str">
            <v>GT</v>
          </cell>
        </row>
        <row r="7995">
          <cell r="H7995" t="str">
            <v>GT</v>
          </cell>
        </row>
        <row r="7996">
          <cell r="H7996" t="str">
            <v>GT</v>
          </cell>
        </row>
        <row r="7997">
          <cell r="H7997" t="str">
            <v>GT</v>
          </cell>
        </row>
        <row r="7998">
          <cell r="H7998" t="str">
            <v>GT</v>
          </cell>
        </row>
        <row r="7999">
          <cell r="H7999" t="str">
            <v>GT</v>
          </cell>
        </row>
        <row r="8000">
          <cell r="H8000" t="str">
            <v>GT</v>
          </cell>
        </row>
        <row r="8001">
          <cell r="H8001" t="str">
            <v>GT</v>
          </cell>
        </row>
        <row r="8002">
          <cell r="H8002" t="str">
            <v>GT</v>
          </cell>
        </row>
        <row r="8003">
          <cell r="H8003" t="str">
            <v>GT</v>
          </cell>
        </row>
        <row r="8004">
          <cell r="H8004" t="str">
            <v>GT</v>
          </cell>
        </row>
        <row r="8005">
          <cell r="H8005" t="str">
            <v>GT</v>
          </cell>
        </row>
        <row r="8006">
          <cell r="H8006" t="str">
            <v>GT</v>
          </cell>
        </row>
        <row r="8007">
          <cell r="H8007" t="str">
            <v>GT</v>
          </cell>
        </row>
        <row r="8008">
          <cell r="H8008" t="str">
            <v>GT</v>
          </cell>
        </row>
        <row r="8009">
          <cell r="H8009" t="str">
            <v>GT</v>
          </cell>
        </row>
        <row r="8010">
          <cell r="H8010" t="str">
            <v>GT</v>
          </cell>
        </row>
        <row r="8011">
          <cell r="H8011" t="str">
            <v>GT</v>
          </cell>
        </row>
        <row r="8012">
          <cell r="H8012" t="str">
            <v>GT</v>
          </cell>
        </row>
        <row r="8013">
          <cell r="H8013" t="str">
            <v>GT</v>
          </cell>
        </row>
        <row r="8014">
          <cell r="H8014" t="str">
            <v>GT</v>
          </cell>
        </row>
        <row r="8015">
          <cell r="H8015" t="str">
            <v>GT</v>
          </cell>
        </row>
        <row r="8016">
          <cell r="H8016" t="str">
            <v>GT</v>
          </cell>
        </row>
        <row r="8017">
          <cell r="H8017" t="str">
            <v>GT</v>
          </cell>
        </row>
        <row r="8018">
          <cell r="H8018" t="str">
            <v>GT</v>
          </cell>
        </row>
        <row r="8019">
          <cell r="H8019" t="str">
            <v>GT</v>
          </cell>
        </row>
        <row r="8020">
          <cell r="H8020" t="str">
            <v>GT</v>
          </cell>
        </row>
        <row r="8021">
          <cell r="H8021" t="str">
            <v>GT</v>
          </cell>
        </row>
        <row r="8022">
          <cell r="H8022" t="str">
            <v>GT</v>
          </cell>
        </row>
        <row r="8023">
          <cell r="H8023" t="str">
            <v>GT</v>
          </cell>
        </row>
        <row r="8024">
          <cell r="H8024" t="str">
            <v>GT</v>
          </cell>
        </row>
        <row r="8025">
          <cell r="H8025" t="str">
            <v>GT</v>
          </cell>
        </row>
        <row r="8026">
          <cell r="H8026" t="str">
            <v>GT</v>
          </cell>
        </row>
        <row r="8027">
          <cell r="H8027" t="str">
            <v>GT</v>
          </cell>
        </row>
        <row r="8028">
          <cell r="H8028" t="str">
            <v>GT</v>
          </cell>
        </row>
        <row r="8029">
          <cell r="H8029" t="str">
            <v>GT</v>
          </cell>
        </row>
        <row r="8030">
          <cell r="H8030" t="str">
            <v>GT</v>
          </cell>
        </row>
        <row r="8031">
          <cell r="H8031" t="str">
            <v>GT</v>
          </cell>
        </row>
        <row r="8032">
          <cell r="H8032" t="str">
            <v>GT</v>
          </cell>
        </row>
        <row r="8033">
          <cell r="H8033" t="str">
            <v>GT</v>
          </cell>
        </row>
        <row r="8034">
          <cell r="H8034" t="str">
            <v>GT</v>
          </cell>
        </row>
        <row r="8035">
          <cell r="H8035" t="str">
            <v>GT</v>
          </cell>
        </row>
        <row r="8036">
          <cell r="H8036" t="str">
            <v>GT</v>
          </cell>
        </row>
        <row r="8037">
          <cell r="H8037" t="str">
            <v>GT</v>
          </cell>
        </row>
        <row r="8038">
          <cell r="H8038" t="str">
            <v>GT</v>
          </cell>
        </row>
        <row r="8039">
          <cell r="H8039" t="str">
            <v>GT</v>
          </cell>
        </row>
        <row r="8040">
          <cell r="H8040" t="str">
            <v>GT</v>
          </cell>
        </row>
        <row r="8041">
          <cell r="H8041" t="str">
            <v>GT</v>
          </cell>
        </row>
        <row r="8042">
          <cell r="H8042" t="str">
            <v>GT</v>
          </cell>
        </row>
        <row r="8043">
          <cell r="H8043" t="str">
            <v>GT</v>
          </cell>
        </row>
        <row r="8044">
          <cell r="H8044" t="str">
            <v>GT</v>
          </cell>
        </row>
        <row r="8045">
          <cell r="H8045" t="str">
            <v>GT</v>
          </cell>
        </row>
        <row r="8046">
          <cell r="H8046" t="str">
            <v>GT</v>
          </cell>
        </row>
        <row r="8047">
          <cell r="H8047" t="str">
            <v>GT</v>
          </cell>
        </row>
        <row r="8048">
          <cell r="H8048" t="str">
            <v>GT</v>
          </cell>
        </row>
        <row r="8049">
          <cell r="H8049" t="str">
            <v>GT</v>
          </cell>
        </row>
        <row r="8050">
          <cell r="H8050" t="str">
            <v>GT</v>
          </cell>
        </row>
        <row r="8051">
          <cell r="H8051" t="str">
            <v>GT</v>
          </cell>
        </row>
        <row r="8052">
          <cell r="H8052" t="str">
            <v>GT</v>
          </cell>
        </row>
        <row r="8053">
          <cell r="H8053" t="str">
            <v>GT</v>
          </cell>
        </row>
        <row r="8054">
          <cell r="H8054" t="str">
            <v>GT</v>
          </cell>
        </row>
        <row r="8055">
          <cell r="H8055" t="str">
            <v>GT</v>
          </cell>
        </row>
        <row r="8056">
          <cell r="H8056" t="str">
            <v>GT</v>
          </cell>
        </row>
        <row r="8057">
          <cell r="H8057" t="str">
            <v>GT</v>
          </cell>
        </row>
        <row r="8058">
          <cell r="H8058" t="str">
            <v>GT</v>
          </cell>
        </row>
        <row r="8059">
          <cell r="H8059" t="str">
            <v>GT</v>
          </cell>
        </row>
        <row r="8060">
          <cell r="H8060" t="str">
            <v>GT</v>
          </cell>
        </row>
        <row r="8061">
          <cell r="H8061" t="str">
            <v>GT</v>
          </cell>
        </row>
        <row r="8062">
          <cell r="H8062" t="str">
            <v>GT</v>
          </cell>
        </row>
        <row r="8063">
          <cell r="H8063" t="str">
            <v>GT</v>
          </cell>
        </row>
        <row r="8064">
          <cell r="H8064" t="str">
            <v>GT</v>
          </cell>
        </row>
        <row r="8065">
          <cell r="H8065" t="str">
            <v>GT</v>
          </cell>
        </row>
        <row r="8066">
          <cell r="H8066" t="str">
            <v>GT</v>
          </cell>
        </row>
        <row r="8067">
          <cell r="H8067" t="str">
            <v>GT</v>
          </cell>
        </row>
        <row r="8068">
          <cell r="H8068" t="str">
            <v>GT</v>
          </cell>
        </row>
        <row r="8069">
          <cell r="H8069" t="str">
            <v>GT</v>
          </cell>
        </row>
        <row r="8070">
          <cell r="H8070" t="str">
            <v>GT</v>
          </cell>
        </row>
        <row r="8071">
          <cell r="H8071" t="str">
            <v>GT</v>
          </cell>
        </row>
        <row r="8072">
          <cell r="H8072" t="str">
            <v>GT</v>
          </cell>
        </row>
        <row r="8073">
          <cell r="H8073" t="str">
            <v>GT</v>
          </cell>
        </row>
        <row r="8074">
          <cell r="H8074" t="str">
            <v>GT</v>
          </cell>
        </row>
        <row r="8075">
          <cell r="H8075" t="str">
            <v>GT</v>
          </cell>
        </row>
        <row r="8076">
          <cell r="H8076" t="str">
            <v>GT</v>
          </cell>
        </row>
        <row r="8077">
          <cell r="H8077" t="str">
            <v>GT</v>
          </cell>
        </row>
        <row r="8078">
          <cell r="H8078" t="str">
            <v>GT</v>
          </cell>
        </row>
        <row r="8079">
          <cell r="H8079" t="str">
            <v>GT</v>
          </cell>
        </row>
        <row r="8080">
          <cell r="H8080" t="str">
            <v>GT</v>
          </cell>
        </row>
        <row r="8081">
          <cell r="H8081" t="str">
            <v>GT</v>
          </cell>
        </row>
        <row r="8082">
          <cell r="H8082" t="str">
            <v>GT</v>
          </cell>
        </row>
        <row r="8083">
          <cell r="H8083" t="str">
            <v>GT</v>
          </cell>
        </row>
        <row r="8084">
          <cell r="H8084" t="str">
            <v>GT</v>
          </cell>
        </row>
        <row r="8085">
          <cell r="H8085" t="str">
            <v>GT</v>
          </cell>
        </row>
        <row r="8086">
          <cell r="H8086" t="str">
            <v>GT</v>
          </cell>
        </row>
        <row r="8087">
          <cell r="H8087" t="str">
            <v>GT</v>
          </cell>
        </row>
        <row r="8088">
          <cell r="H8088" t="str">
            <v>GT</v>
          </cell>
        </row>
        <row r="8089">
          <cell r="H8089" t="str">
            <v>GT</v>
          </cell>
        </row>
        <row r="8090">
          <cell r="H8090" t="str">
            <v>GT</v>
          </cell>
        </row>
        <row r="8091">
          <cell r="H8091" t="str">
            <v>GT</v>
          </cell>
        </row>
        <row r="8092">
          <cell r="H8092" t="str">
            <v>Burden</v>
          </cell>
        </row>
        <row r="8093">
          <cell r="H8093" t="str">
            <v>Burden</v>
          </cell>
        </row>
        <row r="8094">
          <cell r="H8094" t="str">
            <v>Burden</v>
          </cell>
        </row>
        <row r="8095">
          <cell r="H8095" t="str">
            <v>GT</v>
          </cell>
        </row>
        <row r="8096">
          <cell r="H8096" t="str">
            <v>GT</v>
          </cell>
        </row>
        <row r="8097">
          <cell r="H8097" t="str">
            <v>GT</v>
          </cell>
        </row>
        <row r="8098">
          <cell r="H8098" t="str">
            <v>GT</v>
          </cell>
        </row>
        <row r="8099">
          <cell r="H8099" t="str">
            <v>GT</v>
          </cell>
        </row>
        <row r="8100">
          <cell r="H8100" t="str">
            <v>GT</v>
          </cell>
        </row>
        <row r="8101">
          <cell r="H8101" t="str">
            <v>GT</v>
          </cell>
        </row>
        <row r="8102">
          <cell r="H8102" t="str">
            <v>GT</v>
          </cell>
        </row>
        <row r="8103">
          <cell r="H8103" t="str">
            <v>GT</v>
          </cell>
        </row>
        <row r="8104">
          <cell r="H8104" t="str">
            <v>GT</v>
          </cell>
        </row>
        <row r="8105">
          <cell r="H8105" t="str">
            <v>GT</v>
          </cell>
        </row>
        <row r="8106">
          <cell r="H8106" t="str">
            <v>Burden</v>
          </cell>
        </row>
        <row r="8107">
          <cell r="H8107" t="str">
            <v>GT</v>
          </cell>
        </row>
        <row r="8108">
          <cell r="H8108" t="str">
            <v>GT</v>
          </cell>
        </row>
        <row r="8109">
          <cell r="H8109" t="str">
            <v>GT</v>
          </cell>
        </row>
        <row r="8110">
          <cell r="H8110" t="str">
            <v>GT</v>
          </cell>
        </row>
        <row r="8111">
          <cell r="H8111" t="str">
            <v>GT</v>
          </cell>
        </row>
        <row r="8112">
          <cell r="H8112" t="str">
            <v>GT</v>
          </cell>
        </row>
        <row r="8113">
          <cell r="H8113" t="str">
            <v>GT</v>
          </cell>
        </row>
        <row r="8114">
          <cell r="H8114" t="str">
            <v>GT</v>
          </cell>
        </row>
        <row r="8115">
          <cell r="H8115" t="str">
            <v>GT</v>
          </cell>
        </row>
        <row r="8116">
          <cell r="H8116" t="str">
            <v>GT</v>
          </cell>
        </row>
        <row r="8117">
          <cell r="H8117" t="str">
            <v>GT</v>
          </cell>
        </row>
        <row r="8118">
          <cell r="H8118" t="str">
            <v>GT</v>
          </cell>
        </row>
        <row r="8119">
          <cell r="H8119" t="str">
            <v>GT</v>
          </cell>
        </row>
        <row r="8120">
          <cell r="H8120" t="str">
            <v>GT</v>
          </cell>
        </row>
        <row r="8121">
          <cell r="H8121" t="str">
            <v>GT</v>
          </cell>
        </row>
        <row r="8122">
          <cell r="H8122" t="str">
            <v>GT</v>
          </cell>
        </row>
        <row r="8123">
          <cell r="H8123" t="str">
            <v>GT</v>
          </cell>
        </row>
        <row r="8124">
          <cell r="H8124" t="str">
            <v>GT</v>
          </cell>
        </row>
        <row r="8125">
          <cell r="H8125" t="str">
            <v>GT</v>
          </cell>
        </row>
        <row r="8126">
          <cell r="H8126" t="str">
            <v>GT</v>
          </cell>
        </row>
        <row r="8127">
          <cell r="H8127" t="str">
            <v>GT</v>
          </cell>
        </row>
        <row r="8128">
          <cell r="H8128" t="str">
            <v>GT</v>
          </cell>
        </row>
        <row r="8129">
          <cell r="H8129" t="str">
            <v>Burden</v>
          </cell>
        </row>
        <row r="8130">
          <cell r="H8130" t="str">
            <v>Burden</v>
          </cell>
        </row>
        <row r="8131">
          <cell r="H8131" t="str">
            <v>Burden</v>
          </cell>
        </row>
        <row r="8132">
          <cell r="H8132" t="str">
            <v>Rev</v>
          </cell>
        </row>
        <row r="8133">
          <cell r="H8133" t="str">
            <v>GA</v>
          </cell>
        </row>
        <row r="8134">
          <cell r="H8134" t="str">
            <v>GA</v>
          </cell>
        </row>
        <row r="8135">
          <cell r="H8135" t="str">
            <v>GA</v>
          </cell>
        </row>
        <row r="8136">
          <cell r="H8136" t="str">
            <v>GA</v>
          </cell>
        </row>
        <row r="8137">
          <cell r="H8137" t="str">
            <v>GA</v>
          </cell>
        </row>
        <row r="8138">
          <cell r="H8138" t="str">
            <v>GA</v>
          </cell>
        </row>
        <row r="8139">
          <cell r="H8139" t="str">
            <v>GA</v>
          </cell>
        </row>
        <row r="8140">
          <cell r="H8140" t="str">
            <v>GA</v>
          </cell>
        </row>
        <row r="8141">
          <cell r="H8141" t="str">
            <v>GA</v>
          </cell>
        </row>
        <row r="8142">
          <cell r="H8142" t="str">
            <v>GA</v>
          </cell>
        </row>
        <row r="8143">
          <cell r="H8143" t="str">
            <v>GA</v>
          </cell>
        </row>
        <row r="8144">
          <cell r="H8144" t="str">
            <v>GA</v>
          </cell>
        </row>
        <row r="8145">
          <cell r="H8145" t="str">
            <v>GA</v>
          </cell>
        </row>
        <row r="8146">
          <cell r="H8146" t="str">
            <v>GA</v>
          </cell>
        </row>
        <row r="8147">
          <cell r="H8147" t="str">
            <v>GA</v>
          </cell>
        </row>
        <row r="8148">
          <cell r="H8148" t="str">
            <v>GA</v>
          </cell>
        </row>
        <row r="8149">
          <cell r="H8149" t="str">
            <v>GA</v>
          </cell>
        </row>
        <row r="8150">
          <cell r="H8150" t="str">
            <v>GA</v>
          </cell>
        </row>
        <row r="8151">
          <cell r="H8151" t="str">
            <v>GA</v>
          </cell>
        </row>
        <row r="8152">
          <cell r="H8152" t="str">
            <v>GA</v>
          </cell>
        </row>
        <row r="8153">
          <cell r="H8153" t="str">
            <v>GA</v>
          </cell>
        </row>
        <row r="8154">
          <cell r="H8154" t="str">
            <v>GA</v>
          </cell>
        </row>
        <row r="8155">
          <cell r="H8155" t="str">
            <v>GT</v>
          </cell>
        </row>
        <row r="8156">
          <cell r="H8156" t="str">
            <v>GT</v>
          </cell>
        </row>
        <row r="8157">
          <cell r="H8157" t="str">
            <v>GT</v>
          </cell>
        </row>
        <row r="8158">
          <cell r="H8158" t="str">
            <v>GT</v>
          </cell>
        </row>
        <row r="8159">
          <cell r="H8159" t="str">
            <v>GT</v>
          </cell>
        </row>
        <row r="8160">
          <cell r="H8160" t="str">
            <v>GT</v>
          </cell>
        </row>
        <row r="8161">
          <cell r="H8161" t="str">
            <v>GT</v>
          </cell>
        </row>
        <row r="8162">
          <cell r="H8162" t="str">
            <v>GT</v>
          </cell>
        </row>
        <row r="8163">
          <cell r="H8163" t="str">
            <v>GT</v>
          </cell>
        </row>
        <row r="8164">
          <cell r="H8164" t="str">
            <v>GT</v>
          </cell>
        </row>
        <row r="8165">
          <cell r="H8165" t="str">
            <v>GT</v>
          </cell>
        </row>
        <row r="8166">
          <cell r="H8166" t="str">
            <v>GT</v>
          </cell>
        </row>
        <row r="8167">
          <cell r="H8167" t="str">
            <v>GT</v>
          </cell>
        </row>
        <row r="8168">
          <cell r="H8168" t="str">
            <v>GT</v>
          </cell>
        </row>
        <row r="8169">
          <cell r="H8169" t="str">
            <v>GT</v>
          </cell>
        </row>
        <row r="8170">
          <cell r="H8170" t="str">
            <v>GT</v>
          </cell>
        </row>
        <row r="8171">
          <cell r="H8171" t="str">
            <v>GT</v>
          </cell>
        </row>
        <row r="8172">
          <cell r="H8172" t="str">
            <v>GT</v>
          </cell>
        </row>
        <row r="8173">
          <cell r="H8173" t="str">
            <v>GT</v>
          </cell>
        </row>
        <row r="8174">
          <cell r="H8174" t="str">
            <v>GT</v>
          </cell>
        </row>
        <row r="8175">
          <cell r="H8175" t="str">
            <v>GT</v>
          </cell>
        </row>
        <row r="8176">
          <cell r="H8176" t="str">
            <v>GT</v>
          </cell>
        </row>
        <row r="8177">
          <cell r="H8177" t="str">
            <v>GT</v>
          </cell>
        </row>
        <row r="8178">
          <cell r="H8178" t="str">
            <v>GT</v>
          </cell>
        </row>
        <row r="8179">
          <cell r="H8179" t="str">
            <v>GT</v>
          </cell>
        </row>
        <row r="8180">
          <cell r="H8180" t="str">
            <v>GT</v>
          </cell>
        </row>
        <row r="8181">
          <cell r="H8181" t="str">
            <v>GT</v>
          </cell>
        </row>
        <row r="8182">
          <cell r="H8182" t="str">
            <v>GT</v>
          </cell>
        </row>
        <row r="8183">
          <cell r="H8183" t="str">
            <v>GT</v>
          </cell>
        </row>
        <row r="8184">
          <cell r="H8184" t="str">
            <v>GT</v>
          </cell>
        </row>
        <row r="8185">
          <cell r="H8185" t="str">
            <v>GT</v>
          </cell>
        </row>
        <row r="8186">
          <cell r="H8186" t="str">
            <v>GT</v>
          </cell>
        </row>
        <row r="8187">
          <cell r="H8187" t="str">
            <v>GT</v>
          </cell>
        </row>
        <row r="8188">
          <cell r="H8188" t="str">
            <v>GT</v>
          </cell>
        </row>
        <row r="8189">
          <cell r="H8189" t="str">
            <v>GT</v>
          </cell>
        </row>
        <row r="8190">
          <cell r="H8190" t="str">
            <v>GT</v>
          </cell>
        </row>
        <row r="8191">
          <cell r="H8191" t="str">
            <v>GT</v>
          </cell>
        </row>
        <row r="8192">
          <cell r="H8192" t="str">
            <v>GT</v>
          </cell>
        </row>
        <row r="8193">
          <cell r="H8193" t="str">
            <v>GT</v>
          </cell>
        </row>
        <row r="8194">
          <cell r="H8194" t="str">
            <v>GT</v>
          </cell>
        </row>
        <row r="8195">
          <cell r="H8195" t="str">
            <v>GT</v>
          </cell>
        </row>
        <row r="8196">
          <cell r="H8196" t="str">
            <v>GT</v>
          </cell>
        </row>
        <row r="8197">
          <cell r="H8197" t="str">
            <v>GT</v>
          </cell>
        </row>
        <row r="8198">
          <cell r="H8198" t="str">
            <v>GT</v>
          </cell>
        </row>
        <row r="8199">
          <cell r="H8199" t="str">
            <v>GT</v>
          </cell>
        </row>
        <row r="8200">
          <cell r="H8200" t="str">
            <v>GT</v>
          </cell>
        </row>
        <row r="8201">
          <cell r="H8201" t="str">
            <v>GT</v>
          </cell>
        </row>
        <row r="8202">
          <cell r="H8202" t="str">
            <v>GT</v>
          </cell>
        </row>
        <row r="8203">
          <cell r="H8203" t="str">
            <v>GT</v>
          </cell>
        </row>
        <row r="8204">
          <cell r="H8204" t="str">
            <v>GT</v>
          </cell>
        </row>
        <row r="8205">
          <cell r="H8205" t="str">
            <v>GT</v>
          </cell>
        </row>
        <row r="8206">
          <cell r="H8206" t="str">
            <v>GT</v>
          </cell>
        </row>
        <row r="8207">
          <cell r="H8207" t="str">
            <v>GT</v>
          </cell>
        </row>
        <row r="8208">
          <cell r="H8208" t="str">
            <v>GT</v>
          </cell>
        </row>
        <row r="8209">
          <cell r="H8209" t="str">
            <v>GT</v>
          </cell>
        </row>
        <row r="8210">
          <cell r="H8210" t="str">
            <v>GT</v>
          </cell>
        </row>
        <row r="8211">
          <cell r="H8211" t="str">
            <v>GT</v>
          </cell>
        </row>
        <row r="8212">
          <cell r="H8212" t="str">
            <v>GT</v>
          </cell>
        </row>
        <row r="8213">
          <cell r="H8213" t="str">
            <v>GT</v>
          </cell>
        </row>
        <row r="8214">
          <cell r="H8214" t="str">
            <v>GT</v>
          </cell>
        </row>
        <row r="8215">
          <cell r="H8215" t="str">
            <v>GT</v>
          </cell>
        </row>
        <row r="8216">
          <cell r="H8216" t="str">
            <v>GT</v>
          </cell>
        </row>
        <row r="8217">
          <cell r="H8217" t="str">
            <v>GT</v>
          </cell>
        </row>
        <row r="8218">
          <cell r="H8218" t="str">
            <v>GT</v>
          </cell>
        </row>
        <row r="8219">
          <cell r="H8219" t="str">
            <v>GT</v>
          </cell>
        </row>
        <row r="8220">
          <cell r="H8220" t="str">
            <v>GT</v>
          </cell>
        </row>
        <row r="8221">
          <cell r="H8221" t="str">
            <v>GT</v>
          </cell>
        </row>
        <row r="8222">
          <cell r="H8222" t="str">
            <v>GT</v>
          </cell>
        </row>
        <row r="8223">
          <cell r="H8223" t="str">
            <v>GT</v>
          </cell>
        </row>
        <row r="8224">
          <cell r="H8224" t="str">
            <v>GT</v>
          </cell>
        </row>
        <row r="8225">
          <cell r="H8225" t="str">
            <v>GT</v>
          </cell>
        </row>
        <row r="8226">
          <cell r="H8226" t="str">
            <v>GT</v>
          </cell>
        </row>
        <row r="8227">
          <cell r="H8227" t="str">
            <v>GT</v>
          </cell>
        </row>
        <row r="8228">
          <cell r="H8228" t="str">
            <v>GT</v>
          </cell>
        </row>
        <row r="8229">
          <cell r="H8229" t="str">
            <v>GT</v>
          </cell>
        </row>
        <row r="8230">
          <cell r="H8230" t="str">
            <v>GT</v>
          </cell>
        </row>
        <row r="8231">
          <cell r="H8231" t="str">
            <v>GT</v>
          </cell>
        </row>
        <row r="8232">
          <cell r="H8232" t="str">
            <v>GT</v>
          </cell>
        </row>
        <row r="8233">
          <cell r="H8233" t="str">
            <v>GT</v>
          </cell>
        </row>
        <row r="8234">
          <cell r="H8234" t="str">
            <v>GT</v>
          </cell>
        </row>
        <row r="8235">
          <cell r="H8235" t="str">
            <v>GT</v>
          </cell>
        </row>
        <row r="8236">
          <cell r="H8236" t="str">
            <v>GT</v>
          </cell>
        </row>
        <row r="8237">
          <cell r="H8237" t="str">
            <v>GT</v>
          </cell>
        </row>
        <row r="8238">
          <cell r="H8238" t="str">
            <v>GT</v>
          </cell>
        </row>
        <row r="8239">
          <cell r="H8239" t="str">
            <v>GT</v>
          </cell>
        </row>
        <row r="8240">
          <cell r="H8240" t="str">
            <v>GT</v>
          </cell>
        </row>
        <row r="8241">
          <cell r="H8241" t="str">
            <v>GT</v>
          </cell>
        </row>
        <row r="8242">
          <cell r="H8242" t="str">
            <v>GT</v>
          </cell>
        </row>
        <row r="8243">
          <cell r="H8243" t="str">
            <v>GT</v>
          </cell>
        </row>
        <row r="8244">
          <cell r="H8244" t="str">
            <v>GT</v>
          </cell>
        </row>
        <row r="8245">
          <cell r="H8245" t="str">
            <v>GT</v>
          </cell>
        </row>
        <row r="8246">
          <cell r="H8246" t="str">
            <v>GT</v>
          </cell>
        </row>
        <row r="8247">
          <cell r="H8247" t="str">
            <v>GT</v>
          </cell>
        </row>
        <row r="8248">
          <cell r="H8248" t="str">
            <v>GT</v>
          </cell>
        </row>
        <row r="8249">
          <cell r="H8249" t="str">
            <v>GT</v>
          </cell>
        </row>
        <row r="8250">
          <cell r="H8250" t="str">
            <v>GT</v>
          </cell>
        </row>
        <row r="8251">
          <cell r="H8251" t="str">
            <v>GT</v>
          </cell>
        </row>
        <row r="8252">
          <cell r="H8252" t="str">
            <v>GT</v>
          </cell>
        </row>
        <row r="8253">
          <cell r="H8253" t="str">
            <v>GT</v>
          </cell>
        </row>
        <row r="8254">
          <cell r="H8254" t="str">
            <v>GT</v>
          </cell>
        </row>
        <row r="8255">
          <cell r="H8255" t="str">
            <v>GT</v>
          </cell>
        </row>
        <row r="8256">
          <cell r="H8256" t="str">
            <v>GT</v>
          </cell>
        </row>
        <row r="8257">
          <cell r="H8257" t="str">
            <v>GT</v>
          </cell>
        </row>
        <row r="8258">
          <cell r="H8258" t="str">
            <v>GT</v>
          </cell>
        </row>
        <row r="8259">
          <cell r="H8259" t="str">
            <v>Burden</v>
          </cell>
        </row>
        <row r="8260">
          <cell r="H8260" t="str">
            <v>Burden</v>
          </cell>
        </row>
        <row r="8261">
          <cell r="H8261" t="str">
            <v>Burden</v>
          </cell>
        </row>
        <row r="8262">
          <cell r="H8262" t="str">
            <v>Burden</v>
          </cell>
        </row>
        <row r="8263">
          <cell r="H8263" t="str">
            <v>Burden</v>
          </cell>
        </row>
        <row r="8264">
          <cell r="H8264" t="str">
            <v>GA</v>
          </cell>
        </row>
        <row r="8265">
          <cell r="H8265" t="str">
            <v>GA</v>
          </cell>
        </row>
        <row r="8266">
          <cell r="H8266" t="str">
            <v>GA</v>
          </cell>
        </row>
        <row r="8267">
          <cell r="H8267" t="str">
            <v>GA</v>
          </cell>
        </row>
        <row r="8268">
          <cell r="H8268" t="str">
            <v>GA</v>
          </cell>
        </row>
        <row r="8269">
          <cell r="H8269" t="str">
            <v>GA</v>
          </cell>
        </row>
        <row r="8270">
          <cell r="H8270" t="str">
            <v>GA</v>
          </cell>
        </row>
        <row r="8271">
          <cell r="H8271" t="str">
            <v>GA</v>
          </cell>
        </row>
        <row r="8272">
          <cell r="H8272" t="str">
            <v>GA</v>
          </cell>
        </row>
        <row r="8273">
          <cell r="H8273" t="str">
            <v>GA</v>
          </cell>
        </row>
        <row r="8274">
          <cell r="H8274" t="str">
            <v>GA</v>
          </cell>
        </row>
        <row r="8275">
          <cell r="H8275" t="str">
            <v>GA</v>
          </cell>
        </row>
        <row r="8276">
          <cell r="H8276" t="str">
            <v>GA</v>
          </cell>
        </row>
        <row r="8277">
          <cell r="H8277" t="str">
            <v>GA</v>
          </cell>
        </row>
        <row r="8278">
          <cell r="H8278" t="str">
            <v>GA</v>
          </cell>
        </row>
        <row r="8279">
          <cell r="H8279" t="str">
            <v>GA</v>
          </cell>
        </row>
        <row r="8280">
          <cell r="H8280" t="str">
            <v>GA</v>
          </cell>
        </row>
        <row r="8281">
          <cell r="H8281" t="str">
            <v>GA</v>
          </cell>
        </row>
        <row r="8282">
          <cell r="H8282" t="str">
            <v>GA</v>
          </cell>
        </row>
        <row r="8283">
          <cell r="H8283" t="str">
            <v>GA</v>
          </cell>
        </row>
        <row r="8284">
          <cell r="H8284" t="str">
            <v>GA</v>
          </cell>
        </row>
        <row r="8285">
          <cell r="H8285" t="str">
            <v>GA</v>
          </cell>
        </row>
        <row r="8286">
          <cell r="H8286" t="str">
            <v>GA</v>
          </cell>
        </row>
        <row r="8287">
          <cell r="H8287" t="str">
            <v>GA</v>
          </cell>
        </row>
        <row r="8288">
          <cell r="H8288" t="str">
            <v>GA</v>
          </cell>
        </row>
        <row r="8289">
          <cell r="H8289" t="str">
            <v>GA</v>
          </cell>
        </row>
        <row r="8290">
          <cell r="H8290" t="str">
            <v>GA</v>
          </cell>
        </row>
        <row r="8291">
          <cell r="H8291" t="str">
            <v>GA</v>
          </cell>
        </row>
        <row r="8292">
          <cell r="H8292" t="str">
            <v>GA</v>
          </cell>
        </row>
        <row r="8293">
          <cell r="H8293" t="str">
            <v>GA</v>
          </cell>
        </row>
        <row r="8294">
          <cell r="H8294" t="str">
            <v>GA</v>
          </cell>
        </row>
        <row r="8295">
          <cell r="H8295" t="str">
            <v>GA</v>
          </cell>
        </row>
        <row r="8296">
          <cell r="H8296" t="str">
            <v>GA</v>
          </cell>
        </row>
        <row r="8297">
          <cell r="H8297" t="str">
            <v>GA</v>
          </cell>
        </row>
        <row r="8298">
          <cell r="H8298" t="str">
            <v>GA</v>
          </cell>
        </row>
        <row r="8299">
          <cell r="H8299" t="str">
            <v>GA</v>
          </cell>
        </row>
        <row r="8300">
          <cell r="H8300" t="str">
            <v>GA</v>
          </cell>
        </row>
        <row r="8301">
          <cell r="H8301" t="str">
            <v>GA</v>
          </cell>
        </row>
        <row r="8302">
          <cell r="H8302" t="str">
            <v>GA</v>
          </cell>
        </row>
        <row r="8303">
          <cell r="H8303" t="str">
            <v>GA</v>
          </cell>
        </row>
        <row r="8304">
          <cell r="H8304" t="str">
            <v>GA</v>
          </cell>
        </row>
        <row r="8305">
          <cell r="H8305" t="str">
            <v>GA</v>
          </cell>
        </row>
        <row r="8306">
          <cell r="H8306" t="str">
            <v>GA</v>
          </cell>
        </row>
        <row r="8307">
          <cell r="H8307" t="str">
            <v>GA</v>
          </cell>
        </row>
        <row r="8308">
          <cell r="H8308" t="str">
            <v>GA</v>
          </cell>
        </row>
        <row r="8309">
          <cell r="H8309" t="str">
            <v>GA</v>
          </cell>
        </row>
        <row r="8310">
          <cell r="H8310" t="str">
            <v>GA</v>
          </cell>
        </row>
        <row r="8311">
          <cell r="H8311" t="str">
            <v>GA</v>
          </cell>
        </row>
        <row r="8312">
          <cell r="H8312" t="str">
            <v>GA</v>
          </cell>
        </row>
        <row r="8313">
          <cell r="H8313" t="str">
            <v>GA</v>
          </cell>
        </row>
        <row r="8314">
          <cell r="H8314" t="str">
            <v>GA</v>
          </cell>
        </row>
        <row r="8315">
          <cell r="H8315" t="str">
            <v>GA</v>
          </cell>
        </row>
        <row r="8316">
          <cell r="H8316" t="str">
            <v>GA</v>
          </cell>
        </row>
        <row r="8317">
          <cell r="H8317" t="str">
            <v>GA</v>
          </cell>
        </row>
        <row r="8318">
          <cell r="H8318" t="str">
            <v>GA</v>
          </cell>
        </row>
        <row r="8319">
          <cell r="H8319" t="str">
            <v>GA</v>
          </cell>
        </row>
        <row r="8320">
          <cell r="H8320" t="str">
            <v>GA</v>
          </cell>
        </row>
        <row r="8321">
          <cell r="H8321" t="str">
            <v>GA</v>
          </cell>
        </row>
        <row r="8322">
          <cell r="H8322" t="str">
            <v>GA</v>
          </cell>
        </row>
        <row r="8323">
          <cell r="H8323" t="str">
            <v>GA</v>
          </cell>
        </row>
        <row r="8324">
          <cell r="H8324" t="str">
            <v>GA</v>
          </cell>
        </row>
        <row r="8325">
          <cell r="H8325" t="str">
            <v>GA</v>
          </cell>
        </row>
        <row r="8326">
          <cell r="H8326" t="str">
            <v>GA</v>
          </cell>
        </row>
        <row r="8327">
          <cell r="H8327" t="str">
            <v>GA</v>
          </cell>
        </row>
        <row r="8328">
          <cell r="H8328" t="str">
            <v>GA</v>
          </cell>
        </row>
        <row r="8329">
          <cell r="H8329" t="str">
            <v>GA</v>
          </cell>
        </row>
        <row r="8330">
          <cell r="H8330" t="str">
            <v>GA</v>
          </cell>
        </row>
        <row r="8331">
          <cell r="H8331" t="str">
            <v>GA</v>
          </cell>
        </row>
        <row r="8332">
          <cell r="H8332" t="str">
            <v>GA</v>
          </cell>
        </row>
        <row r="8333">
          <cell r="H8333" t="str">
            <v>GA</v>
          </cell>
        </row>
        <row r="8334">
          <cell r="H8334" t="str">
            <v>GA</v>
          </cell>
        </row>
        <row r="8335">
          <cell r="H8335" t="str">
            <v>GA</v>
          </cell>
        </row>
        <row r="8336">
          <cell r="H8336" t="str">
            <v>GA</v>
          </cell>
        </row>
        <row r="8337">
          <cell r="H8337" t="str">
            <v>GA</v>
          </cell>
        </row>
        <row r="8338">
          <cell r="H8338" t="str">
            <v>GA</v>
          </cell>
        </row>
        <row r="8339">
          <cell r="H8339" t="str">
            <v>GA</v>
          </cell>
        </row>
        <row r="8340">
          <cell r="H8340" t="str">
            <v>GA</v>
          </cell>
        </row>
        <row r="8341">
          <cell r="H8341" t="str">
            <v>GA</v>
          </cell>
        </row>
        <row r="8342">
          <cell r="H8342" t="str">
            <v>GA</v>
          </cell>
        </row>
        <row r="8343">
          <cell r="H8343" t="str">
            <v>GA</v>
          </cell>
        </row>
        <row r="8344">
          <cell r="H8344" t="str">
            <v>GA</v>
          </cell>
        </row>
        <row r="8345">
          <cell r="H8345" t="str">
            <v>GA</v>
          </cell>
        </row>
        <row r="8346">
          <cell r="H8346" t="str">
            <v>GA</v>
          </cell>
        </row>
        <row r="8347">
          <cell r="H8347" t="str">
            <v>GA</v>
          </cell>
        </row>
        <row r="8348">
          <cell r="H8348" t="str">
            <v>GA</v>
          </cell>
        </row>
        <row r="8349">
          <cell r="H8349" t="str">
            <v>GA</v>
          </cell>
        </row>
        <row r="8350">
          <cell r="H8350" t="str">
            <v>GA</v>
          </cell>
        </row>
        <row r="8351">
          <cell r="H8351" t="str">
            <v>GA</v>
          </cell>
        </row>
        <row r="8352">
          <cell r="H8352" t="str">
            <v>GA</v>
          </cell>
        </row>
        <row r="8353">
          <cell r="H8353" t="str">
            <v>GA</v>
          </cell>
        </row>
        <row r="8354">
          <cell r="H8354" t="str">
            <v>GA</v>
          </cell>
        </row>
        <row r="8355">
          <cell r="H8355" t="str">
            <v>GA</v>
          </cell>
        </row>
        <row r="8356">
          <cell r="H8356" t="str">
            <v>GA</v>
          </cell>
        </row>
        <row r="8357">
          <cell r="H8357" t="str">
            <v>GA</v>
          </cell>
        </row>
        <row r="8358">
          <cell r="H8358" t="str">
            <v>GA</v>
          </cell>
        </row>
        <row r="8359">
          <cell r="H8359" t="str">
            <v>GA</v>
          </cell>
        </row>
        <row r="8360">
          <cell r="H8360" t="str">
            <v>GA</v>
          </cell>
        </row>
        <row r="8361">
          <cell r="H8361" t="str">
            <v>GA</v>
          </cell>
        </row>
        <row r="8362">
          <cell r="H8362" t="str">
            <v>GA</v>
          </cell>
        </row>
        <row r="8363">
          <cell r="H8363" t="str">
            <v>GA</v>
          </cell>
        </row>
        <row r="8364">
          <cell r="H8364" t="str">
            <v>GA</v>
          </cell>
        </row>
        <row r="8365">
          <cell r="H8365" t="str">
            <v>GA</v>
          </cell>
        </row>
        <row r="8366">
          <cell r="H8366" t="str">
            <v>GA</v>
          </cell>
        </row>
        <row r="8367">
          <cell r="H8367" t="str">
            <v>GA</v>
          </cell>
        </row>
        <row r="8368">
          <cell r="H8368" t="str">
            <v>GA</v>
          </cell>
        </row>
        <row r="8369">
          <cell r="H8369" t="str">
            <v>GA</v>
          </cell>
        </row>
        <row r="8370">
          <cell r="H8370" t="str">
            <v>GA</v>
          </cell>
        </row>
        <row r="8371">
          <cell r="H8371" t="str">
            <v>GA</v>
          </cell>
        </row>
        <row r="8372">
          <cell r="H8372" t="str">
            <v>GA</v>
          </cell>
        </row>
        <row r="8373">
          <cell r="H8373" t="str">
            <v>GA</v>
          </cell>
        </row>
        <row r="8374">
          <cell r="H8374" t="str">
            <v>GA</v>
          </cell>
        </row>
        <row r="8375">
          <cell r="H8375" t="str">
            <v>GA</v>
          </cell>
        </row>
        <row r="8376">
          <cell r="H8376" t="str">
            <v>GA</v>
          </cell>
        </row>
        <row r="8377">
          <cell r="H8377" t="str">
            <v>GA</v>
          </cell>
        </row>
        <row r="8378">
          <cell r="H8378" t="str">
            <v>GA</v>
          </cell>
        </row>
        <row r="8379">
          <cell r="H8379" t="str">
            <v>GA</v>
          </cell>
        </row>
        <row r="8380">
          <cell r="H8380" t="str">
            <v>GA</v>
          </cell>
        </row>
        <row r="8381">
          <cell r="H8381" t="str">
            <v>GA</v>
          </cell>
        </row>
        <row r="8382">
          <cell r="H8382" t="str">
            <v>GA</v>
          </cell>
        </row>
        <row r="8383">
          <cell r="H8383" t="str">
            <v>GA</v>
          </cell>
        </row>
        <row r="8384">
          <cell r="H8384" t="str">
            <v>GA</v>
          </cell>
        </row>
        <row r="8385">
          <cell r="H8385" t="str">
            <v>GS</v>
          </cell>
        </row>
        <row r="8386">
          <cell r="H8386" t="str">
            <v>GS</v>
          </cell>
        </row>
        <row r="8387">
          <cell r="H8387" t="str">
            <v>GS</v>
          </cell>
        </row>
        <row r="8388">
          <cell r="H8388" t="str">
            <v>GS</v>
          </cell>
        </row>
        <row r="8389">
          <cell r="H8389" t="str">
            <v>GS</v>
          </cell>
        </row>
        <row r="8390">
          <cell r="H8390" t="str">
            <v>GS</v>
          </cell>
        </row>
        <row r="8391">
          <cell r="H8391" t="str">
            <v>GS</v>
          </cell>
        </row>
        <row r="8392">
          <cell r="H8392" t="str">
            <v>GS</v>
          </cell>
        </row>
        <row r="8393">
          <cell r="H8393" t="str">
            <v>GS</v>
          </cell>
        </row>
        <row r="8394">
          <cell r="H8394" t="str">
            <v>GS</v>
          </cell>
        </row>
        <row r="8395">
          <cell r="H8395" t="str">
            <v>GS</v>
          </cell>
        </row>
        <row r="8396">
          <cell r="H8396" t="str">
            <v>GS</v>
          </cell>
        </row>
        <row r="8397">
          <cell r="H8397" t="str">
            <v>GS</v>
          </cell>
        </row>
        <row r="8398">
          <cell r="H8398" t="str">
            <v>GS</v>
          </cell>
        </row>
        <row r="8399">
          <cell r="H8399" t="str">
            <v>GS</v>
          </cell>
        </row>
        <row r="8400">
          <cell r="H8400" t="str">
            <v>GS</v>
          </cell>
        </row>
        <row r="8401">
          <cell r="H8401" t="str">
            <v>GS</v>
          </cell>
        </row>
        <row r="8402">
          <cell r="H8402" t="str">
            <v>GS</v>
          </cell>
        </row>
        <row r="8403">
          <cell r="H8403" t="str">
            <v>GS</v>
          </cell>
        </row>
        <row r="8404">
          <cell r="H8404" t="str">
            <v>GS</v>
          </cell>
        </row>
        <row r="8405">
          <cell r="H8405" t="str">
            <v>GS</v>
          </cell>
        </row>
        <row r="8406">
          <cell r="H8406" t="str">
            <v>GS</v>
          </cell>
        </row>
        <row r="8407">
          <cell r="H8407" t="str">
            <v>GS</v>
          </cell>
        </row>
        <row r="8408">
          <cell r="H8408" t="str">
            <v>GS</v>
          </cell>
        </row>
        <row r="8409">
          <cell r="H8409" t="str">
            <v>GS</v>
          </cell>
        </row>
        <row r="8410">
          <cell r="H8410" t="str">
            <v>GS</v>
          </cell>
        </row>
        <row r="8411">
          <cell r="H8411" t="str">
            <v>GS</v>
          </cell>
        </row>
        <row r="8412">
          <cell r="H8412" t="str">
            <v>GS</v>
          </cell>
        </row>
        <row r="8413">
          <cell r="H8413" t="str">
            <v>GS</v>
          </cell>
        </row>
        <row r="8414">
          <cell r="H8414" t="str">
            <v>GS</v>
          </cell>
        </row>
        <row r="8415">
          <cell r="H8415" t="str">
            <v>GS</v>
          </cell>
        </row>
        <row r="8416">
          <cell r="H8416" t="str">
            <v>GS</v>
          </cell>
        </row>
        <row r="8417">
          <cell r="H8417" t="str">
            <v>GS</v>
          </cell>
        </row>
        <row r="8418">
          <cell r="H8418" t="str">
            <v>GS</v>
          </cell>
        </row>
        <row r="8419">
          <cell r="H8419" t="str">
            <v>GS</v>
          </cell>
        </row>
        <row r="8420">
          <cell r="H8420" t="str">
            <v>GS</v>
          </cell>
        </row>
        <row r="8421">
          <cell r="H8421" t="str">
            <v>GS</v>
          </cell>
        </row>
        <row r="8422">
          <cell r="H8422" t="str">
            <v>GS</v>
          </cell>
        </row>
        <row r="8423">
          <cell r="H8423" t="str">
            <v>GS</v>
          </cell>
        </row>
        <row r="8424">
          <cell r="H8424" t="str">
            <v>GS</v>
          </cell>
        </row>
        <row r="8425">
          <cell r="H8425" t="str">
            <v>GS</v>
          </cell>
        </row>
        <row r="8426">
          <cell r="H8426" t="str">
            <v>GS</v>
          </cell>
        </row>
        <row r="8427">
          <cell r="H8427" t="str">
            <v>GS</v>
          </cell>
        </row>
        <row r="8428">
          <cell r="H8428" t="str">
            <v>GS</v>
          </cell>
        </row>
        <row r="8429">
          <cell r="H8429" t="str">
            <v>GS</v>
          </cell>
        </row>
        <row r="8430">
          <cell r="H8430" t="str">
            <v>GS</v>
          </cell>
        </row>
        <row r="8431">
          <cell r="H8431" t="str">
            <v>GS</v>
          </cell>
        </row>
        <row r="8432">
          <cell r="H8432" t="str">
            <v>GS</v>
          </cell>
        </row>
        <row r="8433">
          <cell r="H8433" t="str">
            <v>GS</v>
          </cell>
        </row>
        <row r="8434">
          <cell r="H8434" t="str">
            <v>GS</v>
          </cell>
        </row>
        <row r="8435">
          <cell r="H8435" t="str">
            <v>GS</v>
          </cell>
        </row>
        <row r="8436">
          <cell r="H8436" t="str">
            <v>GS</v>
          </cell>
        </row>
        <row r="8437">
          <cell r="H8437" t="str">
            <v>GS</v>
          </cell>
        </row>
        <row r="8438">
          <cell r="H8438" t="str">
            <v>GS</v>
          </cell>
        </row>
        <row r="8439">
          <cell r="H8439" t="str">
            <v>GS</v>
          </cell>
        </row>
        <row r="8440">
          <cell r="H8440" t="str">
            <v>GS</v>
          </cell>
        </row>
        <row r="8441">
          <cell r="H8441" t="str">
            <v>GS</v>
          </cell>
        </row>
        <row r="8442">
          <cell r="H8442" t="str">
            <v>GS</v>
          </cell>
        </row>
        <row r="8443">
          <cell r="H8443" t="str">
            <v>GS</v>
          </cell>
        </row>
        <row r="8444">
          <cell r="H8444" t="str">
            <v>GS</v>
          </cell>
        </row>
        <row r="8445">
          <cell r="H8445" t="str">
            <v>GS</v>
          </cell>
        </row>
        <row r="8446">
          <cell r="H8446" t="str">
            <v>GS</v>
          </cell>
        </row>
        <row r="8447">
          <cell r="H8447" t="str">
            <v>GS</v>
          </cell>
        </row>
        <row r="8448">
          <cell r="H8448" t="str">
            <v>GS</v>
          </cell>
        </row>
        <row r="8449">
          <cell r="H8449" t="str">
            <v>GS</v>
          </cell>
        </row>
        <row r="8450">
          <cell r="H8450" t="str">
            <v>GS</v>
          </cell>
        </row>
        <row r="8451">
          <cell r="H8451" t="str">
            <v>GS</v>
          </cell>
        </row>
        <row r="8452">
          <cell r="H8452" t="str">
            <v>GS</v>
          </cell>
        </row>
        <row r="8453">
          <cell r="H8453" t="str">
            <v>GS</v>
          </cell>
        </row>
        <row r="8454">
          <cell r="H8454" t="str">
            <v>GS</v>
          </cell>
        </row>
        <row r="8455">
          <cell r="H8455" t="str">
            <v>GS</v>
          </cell>
        </row>
        <row r="8456">
          <cell r="H8456" t="str">
            <v>GS</v>
          </cell>
        </row>
        <row r="8457">
          <cell r="H8457" t="str">
            <v>GS</v>
          </cell>
        </row>
        <row r="8458">
          <cell r="H8458" t="str">
            <v>GS</v>
          </cell>
        </row>
        <row r="8459">
          <cell r="H8459" t="str">
            <v>GS</v>
          </cell>
        </row>
        <row r="8460">
          <cell r="H8460" t="str">
            <v>GS</v>
          </cell>
        </row>
        <row r="8461">
          <cell r="H8461" t="str">
            <v>GS</v>
          </cell>
        </row>
        <row r="8462">
          <cell r="H8462" t="str">
            <v>GS</v>
          </cell>
        </row>
        <row r="8463">
          <cell r="H8463" t="str">
            <v>GS</v>
          </cell>
        </row>
        <row r="8464">
          <cell r="H8464" t="str">
            <v>GS</v>
          </cell>
        </row>
        <row r="8465">
          <cell r="H8465" t="str">
            <v>GS</v>
          </cell>
        </row>
        <row r="8466">
          <cell r="H8466" t="str">
            <v>GS</v>
          </cell>
        </row>
        <row r="8467">
          <cell r="H8467" t="str">
            <v>GS</v>
          </cell>
        </row>
        <row r="8468">
          <cell r="H8468" t="str">
            <v>GS</v>
          </cell>
        </row>
        <row r="8469">
          <cell r="H8469" t="str">
            <v>GS</v>
          </cell>
        </row>
        <row r="8470">
          <cell r="H8470" t="str">
            <v>GS</v>
          </cell>
        </row>
        <row r="8471">
          <cell r="H8471" t="str">
            <v>GS</v>
          </cell>
        </row>
        <row r="8472">
          <cell r="H8472" t="str">
            <v>GS</v>
          </cell>
        </row>
        <row r="8473">
          <cell r="H8473" t="str">
            <v>GS</v>
          </cell>
        </row>
        <row r="8474">
          <cell r="H8474" t="str">
            <v>GS</v>
          </cell>
        </row>
        <row r="8475">
          <cell r="H8475" t="str">
            <v>GS</v>
          </cell>
        </row>
        <row r="8476">
          <cell r="H8476" t="str">
            <v>GS</v>
          </cell>
        </row>
        <row r="8477">
          <cell r="H8477" t="str">
            <v>GS</v>
          </cell>
        </row>
        <row r="8478">
          <cell r="H8478" t="str">
            <v>GS</v>
          </cell>
        </row>
        <row r="8479">
          <cell r="H8479" t="str">
            <v>GS</v>
          </cell>
        </row>
        <row r="8480">
          <cell r="H8480" t="str">
            <v>GS</v>
          </cell>
        </row>
        <row r="8481">
          <cell r="H8481" t="str">
            <v>GS</v>
          </cell>
        </row>
        <row r="8482">
          <cell r="H8482" t="str">
            <v>GS</v>
          </cell>
        </row>
        <row r="8483">
          <cell r="H8483" t="str">
            <v>GS</v>
          </cell>
        </row>
        <row r="8484">
          <cell r="H8484" t="str">
            <v>GS</v>
          </cell>
        </row>
        <row r="8485">
          <cell r="H8485" t="str">
            <v>GS</v>
          </cell>
        </row>
        <row r="8486">
          <cell r="H8486" t="str">
            <v>GS</v>
          </cell>
        </row>
        <row r="8487">
          <cell r="H8487" t="str">
            <v>GS</v>
          </cell>
        </row>
        <row r="8488">
          <cell r="H8488" t="str">
            <v>GS</v>
          </cell>
        </row>
        <row r="8489">
          <cell r="H8489" t="str">
            <v>GS</v>
          </cell>
        </row>
        <row r="8490">
          <cell r="H8490" t="str">
            <v>GS</v>
          </cell>
        </row>
        <row r="8491">
          <cell r="H8491" t="str">
            <v>GS</v>
          </cell>
        </row>
        <row r="8492">
          <cell r="H8492" t="str">
            <v>GS</v>
          </cell>
        </row>
        <row r="8493">
          <cell r="H8493" t="str">
            <v>GS</v>
          </cell>
        </row>
        <row r="8494">
          <cell r="H8494" t="str">
            <v>GS</v>
          </cell>
        </row>
        <row r="8495">
          <cell r="H8495" t="str">
            <v>GS</v>
          </cell>
        </row>
        <row r="8496">
          <cell r="H8496" t="str">
            <v>GS</v>
          </cell>
        </row>
        <row r="8497">
          <cell r="H8497" t="str">
            <v>GS</v>
          </cell>
        </row>
        <row r="8498">
          <cell r="H8498" t="str">
            <v>GS</v>
          </cell>
        </row>
        <row r="8499">
          <cell r="H8499" t="str">
            <v>GS</v>
          </cell>
        </row>
        <row r="8500">
          <cell r="H8500" t="str">
            <v>GS</v>
          </cell>
        </row>
        <row r="8501">
          <cell r="H8501" t="str">
            <v>GS</v>
          </cell>
        </row>
        <row r="8502">
          <cell r="H8502" t="str">
            <v>GS</v>
          </cell>
        </row>
        <row r="8503">
          <cell r="H8503" t="str">
            <v>GS</v>
          </cell>
        </row>
        <row r="8504">
          <cell r="H8504" t="str">
            <v>GS</v>
          </cell>
        </row>
        <row r="8505">
          <cell r="H8505" t="str">
            <v>GS</v>
          </cell>
        </row>
        <row r="8506">
          <cell r="H8506" t="str">
            <v>GS</v>
          </cell>
        </row>
        <row r="8507">
          <cell r="H8507" t="str">
            <v>GS</v>
          </cell>
        </row>
        <row r="8508">
          <cell r="H8508" t="str">
            <v>GS</v>
          </cell>
        </row>
        <row r="8509">
          <cell r="H8509" t="str">
            <v>GS</v>
          </cell>
        </row>
        <row r="8510">
          <cell r="H8510" t="str">
            <v>GS</v>
          </cell>
        </row>
        <row r="8511">
          <cell r="H8511" t="str">
            <v>GS</v>
          </cell>
        </row>
        <row r="8512">
          <cell r="H8512" t="str">
            <v>GS</v>
          </cell>
        </row>
        <row r="8513">
          <cell r="H8513" t="str">
            <v>GS</v>
          </cell>
        </row>
        <row r="8514">
          <cell r="H8514" t="str">
            <v>GS</v>
          </cell>
        </row>
        <row r="8515">
          <cell r="H8515" t="str">
            <v>GS</v>
          </cell>
        </row>
        <row r="8516">
          <cell r="H8516" t="str">
            <v>GS</v>
          </cell>
        </row>
        <row r="8517">
          <cell r="H8517" t="str">
            <v>GS</v>
          </cell>
        </row>
        <row r="8518">
          <cell r="H8518" t="str">
            <v>GS</v>
          </cell>
        </row>
        <row r="8519">
          <cell r="H8519" t="str">
            <v>GS</v>
          </cell>
        </row>
        <row r="8520">
          <cell r="H8520" t="str">
            <v>GS</v>
          </cell>
        </row>
        <row r="8521">
          <cell r="H8521" t="str">
            <v>GS</v>
          </cell>
        </row>
        <row r="8522">
          <cell r="H8522" t="str">
            <v>GS</v>
          </cell>
        </row>
        <row r="8523">
          <cell r="H8523" t="str">
            <v>GS</v>
          </cell>
        </row>
        <row r="8524">
          <cell r="H8524" t="str">
            <v>GS</v>
          </cell>
        </row>
        <row r="8525">
          <cell r="H8525" t="str">
            <v>GS</v>
          </cell>
        </row>
        <row r="8526">
          <cell r="H8526" t="str">
            <v>GS</v>
          </cell>
        </row>
        <row r="8527">
          <cell r="H8527" t="str">
            <v>GS</v>
          </cell>
        </row>
        <row r="8528">
          <cell r="H8528" t="str">
            <v>GS</v>
          </cell>
        </row>
        <row r="8529">
          <cell r="H8529" t="str">
            <v>GT</v>
          </cell>
        </row>
        <row r="8530">
          <cell r="H8530" t="str">
            <v>GT</v>
          </cell>
        </row>
        <row r="8531">
          <cell r="H8531" t="str">
            <v>GT</v>
          </cell>
        </row>
        <row r="8532">
          <cell r="H8532" t="str">
            <v>GT</v>
          </cell>
        </row>
        <row r="8533">
          <cell r="H8533" t="str">
            <v>GT</v>
          </cell>
        </row>
        <row r="8534">
          <cell r="H8534" t="str">
            <v>GT</v>
          </cell>
        </row>
        <row r="8535">
          <cell r="H8535" t="str">
            <v>GT</v>
          </cell>
        </row>
        <row r="8536">
          <cell r="H8536" t="str">
            <v>GT</v>
          </cell>
        </row>
        <row r="8537">
          <cell r="H8537" t="str">
            <v>GT</v>
          </cell>
        </row>
        <row r="8538">
          <cell r="H8538" t="str">
            <v>GT</v>
          </cell>
        </row>
        <row r="8539">
          <cell r="H8539" t="str">
            <v>GT</v>
          </cell>
        </row>
        <row r="8540">
          <cell r="H8540" t="str">
            <v>GT</v>
          </cell>
        </row>
        <row r="8541">
          <cell r="H8541" t="str">
            <v>GT</v>
          </cell>
        </row>
        <row r="8542">
          <cell r="H8542" t="str">
            <v>GT</v>
          </cell>
        </row>
        <row r="8543">
          <cell r="H8543" t="str">
            <v>GT</v>
          </cell>
        </row>
        <row r="8544">
          <cell r="H8544" t="str">
            <v>GT</v>
          </cell>
        </row>
        <row r="8545">
          <cell r="H8545" t="str">
            <v>GT</v>
          </cell>
        </row>
        <row r="8546">
          <cell r="H8546" t="str">
            <v>GT</v>
          </cell>
        </row>
        <row r="8547">
          <cell r="H8547" t="str">
            <v>GT</v>
          </cell>
        </row>
        <row r="8548">
          <cell r="H8548" t="str">
            <v>GT</v>
          </cell>
        </row>
        <row r="8549">
          <cell r="H8549" t="str">
            <v>GT</v>
          </cell>
        </row>
        <row r="8550">
          <cell r="H8550" t="str">
            <v>GT</v>
          </cell>
        </row>
        <row r="8551">
          <cell r="H8551" t="str">
            <v>GT</v>
          </cell>
        </row>
        <row r="8552">
          <cell r="H8552" t="str">
            <v>GT</v>
          </cell>
        </row>
        <row r="8553">
          <cell r="H8553" t="str">
            <v>GT</v>
          </cell>
        </row>
        <row r="8554">
          <cell r="H8554" t="str">
            <v>GT</v>
          </cell>
        </row>
        <row r="8555">
          <cell r="H8555" t="str">
            <v>GT</v>
          </cell>
        </row>
        <row r="8556">
          <cell r="H8556" t="str">
            <v>GT</v>
          </cell>
        </row>
        <row r="8557">
          <cell r="H8557" t="str">
            <v>GT</v>
          </cell>
        </row>
        <row r="8558">
          <cell r="H8558" t="str">
            <v>GT</v>
          </cell>
        </row>
        <row r="8559">
          <cell r="H8559" t="str">
            <v>GT</v>
          </cell>
        </row>
        <row r="8560">
          <cell r="H8560" t="str">
            <v>GT</v>
          </cell>
        </row>
        <row r="8561">
          <cell r="H8561" t="str">
            <v>GT</v>
          </cell>
        </row>
        <row r="8562">
          <cell r="H8562" t="str">
            <v>GT</v>
          </cell>
        </row>
        <row r="8563">
          <cell r="H8563" t="str">
            <v>GT</v>
          </cell>
        </row>
        <row r="8564">
          <cell r="H8564" t="str">
            <v>GT</v>
          </cell>
        </row>
        <row r="8565">
          <cell r="H8565" t="str">
            <v>GT</v>
          </cell>
        </row>
        <row r="8566">
          <cell r="H8566" t="str">
            <v>GT</v>
          </cell>
        </row>
        <row r="8567">
          <cell r="H8567" t="str">
            <v>GT</v>
          </cell>
        </row>
        <row r="8568">
          <cell r="H8568" t="str">
            <v>GT</v>
          </cell>
        </row>
        <row r="8569">
          <cell r="H8569" t="str">
            <v>GT</v>
          </cell>
        </row>
        <row r="8570">
          <cell r="H8570" t="str">
            <v>GT</v>
          </cell>
        </row>
        <row r="8571">
          <cell r="H8571" t="str">
            <v>GT</v>
          </cell>
        </row>
        <row r="8572">
          <cell r="H8572" t="str">
            <v>GT</v>
          </cell>
        </row>
        <row r="8573">
          <cell r="H8573" t="str">
            <v>GT</v>
          </cell>
        </row>
        <row r="8574">
          <cell r="H8574" t="str">
            <v>GT</v>
          </cell>
        </row>
        <row r="8575">
          <cell r="H8575" t="str">
            <v>GT</v>
          </cell>
        </row>
        <row r="8576">
          <cell r="H8576" t="str">
            <v>GT</v>
          </cell>
        </row>
        <row r="8577">
          <cell r="H8577" t="str">
            <v>GT</v>
          </cell>
        </row>
        <row r="8578">
          <cell r="H8578" t="str">
            <v>GT</v>
          </cell>
        </row>
        <row r="8579">
          <cell r="H8579" t="str">
            <v>GT</v>
          </cell>
        </row>
        <row r="8580">
          <cell r="H8580" t="str">
            <v>GT</v>
          </cell>
        </row>
        <row r="8581">
          <cell r="H8581" t="str">
            <v>GT</v>
          </cell>
        </row>
        <row r="8582">
          <cell r="H8582" t="str">
            <v>GT</v>
          </cell>
        </row>
        <row r="8583">
          <cell r="H8583" t="str">
            <v>GT</v>
          </cell>
        </row>
        <row r="8584">
          <cell r="H8584" t="str">
            <v>GT</v>
          </cell>
        </row>
        <row r="8585">
          <cell r="H8585" t="str">
            <v>GT</v>
          </cell>
        </row>
        <row r="8586">
          <cell r="H8586" t="str">
            <v>GT</v>
          </cell>
        </row>
        <row r="8587">
          <cell r="H8587" t="str">
            <v>GT</v>
          </cell>
        </row>
        <row r="8588">
          <cell r="H8588" t="str">
            <v>GT</v>
          </cell>
        </row>
        <row r="8589">
          <cell r="H8589" t="str">
            <v>GT</v>
          </cell>
        </row>
        <row r="8590">
          <cell r="H8590" t="str">
            <v>GT</v>
          </cell>
        </row>
        <row r="8591">
          <cell r="H8591" t="str">
            <v>GT</v>
          </cell>
        </row>
        <row r="8592">
          <cell r="H8592" t="str">
            <v>GT</v>
          </cell>
        </row>
        <row r="8593">
          <cell r="H8593" t="str">
            <v>GT</v>
          </cell>
        </row>
        <row r="8594">
          <cell r="H8594" t="str">
            <v>GT</v>
          </cell>
        </row>
        <row r="8595">
          <cell r="H8595" t="str">
            <v>GT</v>
          </cell>
        </row>
        <row r="8596">
          <cell r="H8596" t="str">
            <v>GT</v>
          </cell>
        </row>
        <row r="8597">
          <cell r="H8597" t="str">
            <v>GT</v>
          </cell>
        </row>
        <row r="8598">
          <cell r="H8598" t="str">
            <v>GT</v>
          </cell>
        </row>
        <row r="8599">
          <cell r="H8599" t="str">
            <v>GT</v>
          </cell>
        </row>
        <row r="8600">
          <cell r="H8600" t="str">
            <v>GT</v>
          </cell>
        </row>
        <row r="8601">
          <cell r="H8601" t="str">
            <v>GT</v>
          </cell>
        </row>
        <row r="8602">
          <cell r="H8602" t="str">
            <v>GT</v>
          </cell>
        </row>
        <row r="8603">
          <cell r="H8603" t="str">
            <v>GT</v>
          </cell>
        </row>
        <row r="8604">
          <cell r="H8604" t="str">
            <v>GT</v>
          </cell>
        </row>
        <row r="8605">
          <cell r="H8605" t="str">
            <v>GT</v>
          </cell>
        </row>
        <row r="8606">
          <cell r="H8606" t="str">
            <v>GT</v>
          </cell>
        </row>
        <row r="8607">
          <cell r="H8607" t="str">
            <v>GT</v>
          </cell>
        </row>
        <row r="8608">
          <cell r="H8608" t="str">
            <v>GT</v>
          </cell>
        </row>
        <row r="8609">
          <cell r="H8609" t="str">
            <v>GT</v>
          </cell>
        </row>
        <row r="8610">
          <cell r="H8610" t="str">
            <v>GT</v>
          </cell>
        </row>
        <row r="8611">
          <cell r="H8611" t="str">
            <v>GT</v>
          </cell>
        </row>
        <row r="8612">
          <cell r="H8612" t="str">
            <v>GT</v>
          </cell>
        </row>
        <row r="8613">
          <cell r="H8613" t="str">
            <v>GT</v>
          </cell>
        </row>
        <row r="8614">
          <cell r="H8614" t="str">
            <v>GT</v>
          </cell>
        </row>
        <row r="8615">
          <cell r="H8615" t="str">
            <v>GT</v>
          </cell>
        </row>
        <row r="8616">
          <cell r="H8616" t="str">
            <v>GT</v>
          </cell>
        </row>
        <row r="8617">
          <cell r="H8617" t="str">
            <v>GT</v>
          </cell>
        </row>
        <row r="8618">
          <cell r="H8618" t="str">
            <v>GT</v>
          </cell>
        </row>
        <row r="8619">
          <cell r="H8619" t="str">
            <v>GT</v>
          </cell>
        </row>
        <row r="8620">
          <cell r="H8620" t="str">
            <v>GT</v>
          </cell>
        </row>
        <row r="8621">
          <cell r="H8621" t="str">
            <v>GT</v>
          </cell>
        </row>
        <row r="8622">
          <cell r="H8622" t="str">
            <v>GT</v>
          </cell>
        </row>
        <row r="8623">
          <cell r="H8623" t="str">
            <v>GT</v>
          </cell>
        </row>
        <row r="8624">
          <cell r="H8624" t="str">
            <v>GT</v>
          </cell>
        </row>
        <row r="8625">
          <cell r="H8625" t="str">
            <v>GT</v>
          </cell>
        </row>
        <row r="8626">
          <cell r="H8626" t="str">
            <v>GT</v>
          </cell>
        </row>
        <row r="8627">
          <cell r="H8627" t="str">
            <v>GT</v>
          </cell>
        </row>
        <row r="8628">
          <cell r="H8628" t="str">
            <v>GT</v>
          </cell>
        </row>
        <row r="8629">
          <cell r="H8629" t="str">
            <v>GT</v>
          </cell>
        </row>
        <row r="8630">
          <cell r="H8630" t="str">
            <v>GT</v>
          </cell>
        </row>
        <row r="8631">
          <cell r="H8631" t="str">
            <v>GT</v>
          </cell>
        </row>
        <row r="8632">
          <cell r="H8632" t="str">
            <v>GT</v>
          </cell>
        </row>
        <row r="8633">
          <cell r="H8633" t="str">
            <v>GT</v>
          </cell>
        </row>
        <row r="8634">
          <cell r="H8634" t="str">
            <v>GT</v>
          </cell>
        </row>
        <row r="8635">
          <cell r="H8635" t="str">
            <v>GT</v>
          </cell>
        </row>
        <row r="8636">
          <cell r="H8636" t="str">
            <v>GT</v>
          </cell>
        </row>
        <row r="8637">
          <cell r="H8637" t="str">
            <v>GT</v>
          </cell>
        </row>
        <row r="8638">
          <cell r="H8638" t="str">
            <v>GT</v>
          </cell>
        </row>
        <row r="8639">
          <cell r="H8639" t="str">
            <v>GT</v>
          </cell>
        </row>
        <row r="8640">
          <cell r="H8640" t="str">
            <v>GT</v>
          </cell>
        </row>
        <row r="8641">
          <cell r="H8641" t="str">
            <v>GT</v>
          </cell>
        </row>
        <row r="8642">
          <cell r="H8642" t="str">
            <v>GT</v>
          </cell>
        </row>
        <row r="8643">
          <cell r="H8643" t="str">
            <v>GT</v>
          </cell>
        </row>
        <row r="8644">
          <cell r="H8644" t="str">
            <v>GT</v>
          </cell>
        </row>
        <row r="8645">
          <cell r="H8645" t="str">
            <v>GT</v>
          </cell>
        </row>
        <row r="8646">
          <cell r="H8646" t="str">
            <v>GT</v>
          </cell>
        </row>
        <row r="8647">
          <cell r="H8647" t="str">
            <v>GT</v>
          </cell>
        </row>
        <row r="8648">
          <cell r="H8648" t="str">
            <v>GT</v>
          </cell>
        </row>
        <row r="8649">
          <cell r="H8649" t="str">
            <v>GT</v>
          </cell>
        </row>
        <row r="8650">
          <cell r="H8650" t="str">
            <v>GT</v>
          </cell>
        </row>
        <row r="8651">
          <cell r="H8651" t="str">
            <v>GT</v>
          </cell>
        </row>
        <row r="8652">
          <cell r="H8652" t="str">
            <v>GT</v>
          </cell>
        </row>
        <row r="8653">
          <cell r="H8653" t="str">
            <v>GT</v>
          </cell>
        </row>
        <row r="8654">
          <cell r="H8654" t="str">
            <v>GT</v>
          </cell>
        </row>
        <row r="8655">
          <cell r="H8655" t="str">
            <v>GT</v>
          </cell>
        </row>
        <row r="8656">
          <cell r="H8656" t="str">
            <v>GT</v>
          </cell>
        </row>
        <row r="8657">
          <cell r="H8657" t="str">
            <v>GT</v>
          </cell>
        </row>
        <row r="8658">
          <cell r="H8658" t="str">
            <v>GT</v>
          </cell>
        </row>
        <row r="8659">
          <cell r="H8659" t="str">
            <v>GT</v>
          </cell>
        </row>
        <row r="8660">
          <cell r="H8660" t="str">
            <v>GT</v>
          </cell>
        </row>
        <row r="8661">
          <cell r="H8661" t="str">
            <v>GT</v>
          </cell>
        </row>
        <row r="8662">
          <cell r="H8662" t="str">
            <v>GT</v>
          </cell>
        </row>
        <row r="8663">
          <cell r="H8663" t="str">
            <v>GT</v>
          </cell>
        </row>
        <row r="8664">
          <cell r="H8664" t="str">
            <v>GT</v>
          </cell>
        </row>
        <row r="8665">
          <cell r="H8665" t="str">
            <v>GT</v>
          </cell>
        </row>
        <row r="8666">
          <cell r="H8666" t="str">
            <v>GT</v>
          </cell>
        </row>
        <row r="8667">
          <cell r="H8667" t="str">
            <v>GT</v>
          </cell>
        </row>
        <row r="8668">
          <cell r="H8668" t="str">
            <v>GT</v>
          </cell>
        </row>
        <row r="8669">
          <cell r="H8669" t="str">
            <v>GT</v>
          </cell>
        </row>
        <row r="8670">
          <cell r="H8670" t="str">
            <v>GT</v>
          </cell>
        </row>
        <row r="8671">
          <cell r="H8671" t="str">
            <v>GT</v>
          </cell>
        </row>
        <row r="8672">
          <cell r="H8672" t="str">
            <v>GT</v>
          </cell>
        </row>
        <row r="8673">
          <cell r="H8673" t="str">
            <v>GT</v>
          </cell>
        </row>
        <row r="8674">
          <cell r="H8674" t="str">
            <v>GT</v>
          </cell>
        </row>
        <row r="8675">
          <cell r="H8675" t="str">
            <v>GT</v>
          </cell>
        </row>
        <row r="8676">
          <cell r="H8676" t="str">
            <v>GT</v>
          </cell>
        </row>
        <row r="8677">
          <cell r="H8677" t="str">
            <v>GT</v>
          </cell>
        </row>
        <row r="8678">
          <cell r="H8678" t="str">
            <v>GT</v>
          </cell>
        </row>
        <row r="8679">
          <cell r="H8679" t="str">
            <v>GT</v>
          </cell>
        </row>
        <row r="8680">
          <cell r="H8680" t="str">
            <v>GT</v>
          </cell>
        </row>
        <row r="8681">
          <cell r="H8681" t="str">
            <v>GT</v>
          </cell>
        </row>
        <row r="8682">
          <cell r="H8682" t="str">
            <v>GT</v>
          </cell>
        </row>
        <row r="8683">
          <cell r="H8683" t="str">
            <v>GT</v>
          </cell>
        </row>
        <row r="8684">
          <cell r="H8684" t="str">
            <v>GT</v>
          </cell>
        </row>
        <row r="8685">
          <cell r="H8685" t="str">
            <v>GT</v>
          </cell>
        </row>
        <row r="8686">
          <cell r="H8686" t="str">
            <v>GT</v>
          </cell>
        </row>
        <row r="8687">
          <cell r="H8687" t="str">
            <v>GT</v>
          </cell>
        </row>
        <row r="8688">
          <cell r="H8688" t="str">
            <v>GT</v>
          </cell>
        </row>
        <row r="8689">
          <cell r="H8689" t="str">
            <v>GT</v>
          </cell>
        </row>
        <row r="8690">
          <cell r="H8690" t="str">
            <v>GT</v>
          </cell>
        </row>
        <row r="8691">
          <cell r="H8691" t="str">
            <v>GT</v>
          </cell>
        </row>
        <row r="8692">
          <cell r="H8692" t="str">
            <v>GT</v>
          </cell>
        </row>
        <row r="8693">
          <cell r="H8693" t="str">
            <v>GT</v>
          </cell>
        </row>
        <row r="8694">
          <cell r="H8694" t="str">
            <v>GT</v>
          </cell>
        </row>
        <row r="8695">
          <cell r="H8695" t="str">
            <v>GT</v>
          </cell>
        </row>
        <row r="8696">
          <cell r="H8696" t="str">
            <v>GT</v>
          </cell>
        </row>
        <row r="8697">
          <cell r="H8697" t="str">
            <v>GT</v>
          </cell>
        </row>
        <row r="8698">
          <cell r="H8698" t="str">
            <v>GT</v>
          </cell>
        </row>
        <row r="8699">
          <cell r="H8699" t="str">
            <v>GT</v>
          </cell>
        </row>
        <row r="8700">
          <cell r="H8700" t="str">
            <v>GT</v>
          </cell>
        </row>
        <row r="8701">
          <cell r="H8701" t="str">
            <v>GT</v>
          </cell>
        </row>
        <row r="8702">
          <cell r="H8702" t="str">
            <v>GT</v>
          </cell>
        </row>
        <row r="8703">
          <cell r="H8703" t="str">
            <v>GT</v>
          </cell>
        </row>
        <row r="8704">
          <cell r="H8704" t="str">
            <v>GT</v>
          </cell>
        </row>
        <row r="8705">
          <cell r="H8705" t="str">
            <v>GT</v>
          </cell>
        </row>
        <row r="8706">
          <cell r="H8706" t="str">
            <v>GT</v>
          </cell>
        </row>
        <row r="8707">
          <cell r="H8707" t="str">
            <v>GT</v>
          </cell>
        </row>
        <row r="8708">
          <cell r="H8708" t="str">
            <v>GT</v>
          </cell>
        </row>
        <row r="8709">
          <cell r="H8709" t="str">
            <v>Burden</v>
          </cell>
        </row>
        <row r="8710">
          <cell r="H8710" t="str">
            <v>Burden</v>
          </cell>
        </row>
        <row r="8711">
          <cell r="H8711" t="str">
            <v>Burden</v>
          </cell>
        </row>
        <row r="8712">
          <cell r="H8712" t="str">
            <v>Burden</v>
          </cell>
        </row>
        <row r="8713">
          <cell r="H8713" t="str">
            <v>Burden</v>
          </cell>
        </row>
        <row r="8714">
          <cell r="H8714" t="str">
            <v>Burden</v>
          </cell>
        </row>
        <row r="8715">
          <cell r="H8715" t="str">
            <v>Burden</v>
          </cell>
        </row>
        <row r="8716">
          <cell r="H8716" t="str">
            <v>Burden</v>
          </cell>
        </row>
        <row r="8717">
          <cell r="H8717" t="str">
            <v>Rev</v>
          </cell>
        </row>
        <row r="8718">
          <cell r="H8718" t="str">
            <v>Rev</v>
          </cell>
        </row>
        <row r="8719">
          <cell r="H8719" t="str">
            <v>Rev</v>
          </cell>
        </row>
        <row r="8720">
          <cell r="H8720" t="str">
            <v>GA</v>
          </cell>
        </row>
        <row r="8721">
          <cell r="H8721" t="str">
            <v>GA</v>
          </cell>
        </row>
        <row r="8722">
          <cell r="H8722" t="str">
            <v>GA</v>
          </cell>
        </row>
        <row r="8723">
          <cell r="H8723" t="str">
            <v>GA</v>
          </cell>
        </row>
        <row r="8724">
          <cell r="H8724" t="str">
            <v>GA</v>
          </cell>
        </row>
        <row r="8725">
          <cell r="H8725" t="str">
            <v>GA</v>
          </cell>
        </row>
        <row r="8726">
          <cell r="H8726" t="str">
            <v>GA</v>
          </cell>
        </row>
        <row r="8727">
          <cell r="H8727" t="str">
            <v>GA</v>
          </cell>
        </row>
        <row r="8728">
          <cell r="H8728" t="str">
            <v>GA</v>
          </cell>
        </row>
        <row r="8729">
          <cell r="H8729" t="str">
            <v>GA</v>
          </cell>
        </row>
        <row r="8730">
          <cell r="H8730" t="str">
            <v>GA</v>
          </cell>
        </row>
        <row r="8731">
          <cell r="H8731" t="str">
            <v>GA</v>
          </cell>
        </row>
        <row r="8732">
          <cell r="H8732" t="str">
            <v>GA</v>
          </cell>
        </row>
        <row r="8733">
          <cell r="H8733" t="str">
            <v>GA</v>
          </cell>
        </row>
        <row r="8734">
          <cell r="H8734" t="str">
            <v>GA</v>
          </cell>
        </row>
        <row r="8735">
          <cell r="H8735" t="str">
            <v>GA</v>
          </cell>
        </row>
        <row r="8736">
          <cell r="H8736" t="str">
            <v>GA</v>
          </cell>
        </row>
        <row r="8737">
          <cell r="H8737" t="str">
            <v>GA</v>
          </cell>
        </row>
        <row r="8738">
          <cell r="H8738" t="str">
            <v>GA</v>
          </cell>
        </row>
        <row r="8739">
          <cell r="H8739" t="str">
            <v>GA</v>
          </cell>
        </row>
        <row r="8740">
          <cell r="H8740" t="str">
            <v>GA</v>
          </cell>
        </row>
        <row r="8741">
          <cell r="H8741" t="str">
            <v>GA</v>
          </cell>
        </row>
        <row r="8742">
          <cell r="H8742" t="str">
            <v>GA</v>
          </cell>
        </row>
        <row r="8743">
          <cell r="H8743" t="str">
            <v>GA</v>
          </cell>
        </row>
        <row r="8744">
          <cell r="H8744" t="str">
            <v>GA</v>
          </cell>
        </row>
        <row r="8745">
          <cell r="H8745" t="str">
            <v>GA</v>
          </cell>
        </row>
        <row r="8746">
          <cell r="H8746" t="str">
            <v>GA</v>
          </cell>
        </row>
        <row r="8747">
          <cell r="H8747" t="str">
            <v>GA</v>
          </cell>
        </row>
        <row r="8748">
          <cell r="H8748" t="str">
            <v>GA</v>
          </cell>
        </row>
        <row r="8749">
          <cell r="H8749" t="str">
            <v>GA</v>
          </cell>
        </row>
        <row r="8750">
          <cell r="H8750" t="str">
            <v>GA</v>
          </cell>
        </row>
        <row r="8751">
          <cell r="H8751" t="str">
            <v>GA</v>
          </cell>
        </row>
        <row r="8752">
          <cell r="H8752" t="str">
            <v>GA</v>
          </cell>
        </row>
        <row r="8753">
          <cell r="H8753" t="str">
            <v>GA</v>
          </cell>
        </row>
        <row r="8754">
          <cell r="H8754" t="str">
            <v>GA</v>
          </cell>
        </row>
        <row r="8755">
          <cell r="H8755" t="str">
            <v>GA</v>
          </cell>
        </row>
        <row r="8756">
          <cell r="H8756" t="str">
            <v>GA</v>
          </cell>
        </row>
        <row r="8757">
          <cell r="H8757" t="str">
            <v>GA</v>
          </cell>
        </row>
        <row r="8758">
          <cell r="H8758" t="str">
            <v>GA</v>
          </cell>
        </row>
        <row r="8759">
          <cell r="H8759" t="str">
            <v>GA</v>
          </cell>
        </row>
        <row r="8760">
          <cell r="H8760" t="str">
            <v>GA</v>
          </cell>
        </row>
        <row r="8761">
          <cell r="H8761" t="str">
            <v>GA</v>
          </cell>
        </row>
        <row r="8762">
          <cell r="H8762" t="str">
            <v>GA</v>
          </cell>
        </row>
        <row r="8763">
          <cell r="H8763" t="str">
            <v>GA</v>
          </cell>
        </row>
        <row r="8764">
          <cell r="H8764" t="str">
            <v>GA</v>
          </cell>
        </row>
        <row r="8765">
          <cell r="H8765" t="str">
            <v>GA</v>
          </cell>
        </row>
        <row r="8766">
          <cell r="H8766" t="str">
            <v>GA</v>
          </cell>
        </row>
        <row r="8767">
          <cell r="H8767" t="str">
            <v>GA</v>
          </cell>
        </row>
        <row r="8768">
          <cell r="H8768" t="str">
            <v>GA</v>
          </cell>
        </row>
        <row r="8769">
          <cell r="H8769" t="str">
            <v>GA</v>
          </cell>
        </row>
        <row r="8770">
          <cell r="H8770" t="str">
            <v>GA</v>
          </cell>
        </row>
        <row r="8771">
          <cell r="H8771" t="str">
            <v>GA</v>
          </cell>
        </row>
        <row r="8772">
          <cell r="H8772" t="str">
            <v>GA</v>
          </cell>
        </row>
        <row r="8773">
          <cell r="H8773" t="str">
            <v>GA</v>
          </cell>
        </row>
        <row r="8774">
          <cell r="H8774" t="str">
            <v>GA</v>
          </cell>
        </row>
        <row r="8775">
          <cell r="H8775" t="str">
            <v>GA</v>
          </cell>
        </row>
        <row r="8776">
          <cell r="H8776" t="str">
            <v>GA</v>
          </cell>
        </row>
        <row r="8777">
          <cell r="H8777" t="str">
            <v>GA</v>
          </cell>
        </row>
        <row r="8778">
          <cell r="H8778" t="str">
            <v>GA</v>
          </cell>
        </row>
        <row r="8779">
          <cell r="H8779" t="str">
            <v>GA</v>
          </cell>
        </row>
        <row r="8780">
          <cell r="H8780" t="str">
            <v>GA</v>
          </cell>
        </row>
        <row r="8781">
          <cell r="H8781" t="str">
            <v>GA</v>
          </cell>
        </row>
        <row r="8782">
          <cell r="H8782" t="str">
            <v>GA</v>
          </cell>
        </row>
        <row r="8783">
          <cell r="H8783" t="str">
            <v>GA</v>
          </cell>
        </row>
        <row r="8784">
          <cell r="H8784" t="str">
            <v>GA</v>
          </cell>
        </row>
        <row r="8785">
          <cell r="H8785" t="str">
            <v>GA</v>
          </cell>
        </row>
        <row r="8786">
          <cell r="H8786" t="str">
            <v>GA</v>
          </cell>
        </row>
        <row r="8787">
          <cell r="H8787" t="str">
            <v>GA</v>
          </cell>
        </row>
        <row r="8788">
          <cell r="H8788" t="str">
            <v>GA</v>
          </cell>
        </row>
        <row r="8789">
          <cell r="H8789" t="str">
            <v>GA</v>
          </cell>
        </row>
        <row r="8790">
          <cell r="H8790" t="str">
            <v>GS</v>
          </cell>
        </row>
        <row r="8791">
          <cell r="H8791" t="str">
            <v>GS</v>
          </cell>
        </row>
        <row r="8792">
          <cell r="H8792" t="str">
            <v>GS</v>
          </cell>
        </row>
        <row r="8793">
          <cell r="H8793" t="str">
            <v>GS</v>
          </cell>
        </row>
        <row r="8794">
          <cell r="H8794" t="str">
            <v>GS</v>
          </cell>
        </row>
        <row r="8795">
          <cell r="H8795" t="str">
            <v>GS</v>
          </cell>
        </row>
        <row r="8796">
          <cell r="H8796" t="str">
            <v>GS</v>
          </cell>
        </row>
        <row r="8797">
          <cell r="H8797" t="str">
            <v>GS</v>
          </cell>
        </row>
        <row r="8798">
          <cell r="H8798" t="str">
            <v>GS</v>
          </cell>
        </row>
        <row r="8799">
          <cell r="H8799" t="str">
            <v>GS</v>
          </cell>
        </row>
        <row r="8800">
          <cell r="H8800" t="str">
            <v>GS</v>
          </cell>
        </row>
        <row r="8801">
          <cell r="H8801" t="str">
            <v>GS</v>
          </cell>
        </row>
        <row r="8802">
          <cell r="H8802" t="str">
            <v>GS</v>
          </cell>
        </row>
        <row r="8803">
          <cell r="H8803" t="str">
            <v>GS</v>
          </cell>
        </row>
        <row r="8804">
          <cell r="H8804" t="str">
            <v>GS</v>
          </cell>
        </row>
        <row r="8805">
          <cell r="H8805" t="str">
            <v>GS</v>
          </cell>
        </row>
        <row r="8806">
          <cell r="H8806" t="str">
            <v>GS</v>
          </cell>
        </row>
        <row r="8807">
          <cell r="H8807" t="str">
            <v>GS</v>
          </cell>
        </row>
        <row r="8808">
          <cell r="H8808" t="str">
            <v>GS</v>
          </cell>
        </row>
        <row r="8809">
          <cell r="H8809" t="str">
            <v>GS</v>
          </cell>
        </row>
        <row r="8810">
          <cell r="H8810" t="str">
            <v>GS</v>
          </cell>
        </row>
        <row r="8811">
          <cell r="H8811" t="str">
            <v>GS</v>
          </cell>
        </row>
        <row r="8812">
          <cell r="H8812" t="str">
            <v>GS</v>
          </cell>
        </row>
        <row r="8813">
          <cell r="H8813" t="str">
            <v>GS</v>
          </cell>
        </row>
        <row r="8814">
          <cell r="H8814" t="str">
            <v>GS</v>
          </cell>
        </row>
        <row r="8815">
          <cell r="H8815" t="str">
            <v>GS</v>
          </cell>
        </row>
        <row r="8816">
          <cell r="H8816" t="str">
            <v>GS</v>
          </cell>
        </row>
        <row r="8817">
          <cell r="H8817" t="str">
            <v>GS</v>
          </cell>
        </row>
        <row r="8818">
          <cell r="H8818" t="str">
            <v>GS</v>
          </cell>
        </row>
        <row r="8819">
          <cell r="H8819" t="str">
            <v>GS</v>
          </cell>
        </row>
        <row r="8820">
          <cell r="H8820" t="str">
            <v>GS</v>
          </cell>
        </row>
        <row r="8821">
          <cell r="H8821" t="str">
            <v>GS</v>
          </cell>
        </row>
        <row r="8822">
          <cell r="H8822" t="str">
            <v>GS</v>
          </cell>
        </row>
        <row r="8823">
          <cell r="H8823" t="str">
            <v>GS</v>
          </cell>
        </row>
        <row r="8824">
          <cell r="H8824" t="str">
            <v>GS</v>
          </cell>
        </row>
        <row r="8825">
          <cell r="H8825" t="str">
            <v>GS</v>
          </cell>
        </row>
        <row r="8826">
          <cell r="H8826" t="str">
            <v>GS</v>
          </cell>
        </row>
        <row r="8827">
          <cell r="H8827" t="str">
            <v>GS</v>
          </cell>
        </row>
        <row r="8828">
          <cell r="H8828" t="str">
            <v>GS</v>
          </cell>
        </row>
        <row r="8829">
          <cell r="H8829" t="str">
            <v>GS</v>
          </cell>
        </row>
        <row r="8830">
          <cell r="H8830" t="str">
            <v>GS</v>
          </cell>
        </row>
        <row r="8831">
          <cell r="H8831" t="str">
            <v>GS</v>
          </cell>
        </row>
        <row r="8832">
          <cell r="H8832" t="str">
            <v>GS</v>
          </cell>
        </row>
        <row r="8833">
          <cell r="H8833" t="str">
            <v>GS</v>
          </cell>
        </row>
        <row r="8834">
          <cell r="H8834" t="str">
            <v>GS</v>
          </cell>
        </row>
        <row r="8835">
          <cell r="H8835" t="str">
            <v>GS</v>
          </cell>
        </row>
        <row r="8836">
          <cell r="H8836" t="str">
            <v>GS</v>
          </cell>
        </row>
        <row r="8837">
          <cell r="H8837" t="str">
            <v>GS</v>
          </cell>
        </row>
        <row r="8838">
          <cell r="H8838" t="str">
            <v>GS</v>
          </cell>
        </row>
        <row r="8839">
          <cell r="H8839" t="str">
            <v>GS</v>
          </cell>
        </row>
        <row r="8840">
          <cell r="H8840" t="str">
            <v>GS</v>
          </cell>
        </row>
        <row r="8841">
          <cell r="H8841" t="str">
            <v>GS</v>
          </cell>
        </row>
        <row r="8842">
          <cell r="H8842" t="str">
            <v>GS</v>
          </cell>
        </row>
        <row r="8843">
          <cell r="H8843" t="str">
            <v>GS</v>
          </cell>
        </row>
        <row r="8844">
          <cell r="H8844" t="str">
            <v>GS</v>
          </cell>
        </row>
        <row r="8845">
          <cell r="H8845" t="str">
            <v>GS</v>
          </cell>
        </row>
        <row r="8846">
          <cell r="H8846" t="str">
            <v>GS</v>
          </cell>
        </row>
        <row r="8847">
          <cell r="H8847" t="str">
            <v>GS</v>
          </cell>
        </row>
        <row r="8848">
          <cell r="H8848" t="str">
            <v>GS</v>
          </cell>
        </row>
        <row r="8849">
          <cell r="H8849" t="str">
            <v>GS</v>
          </cell>
        </row>
        <row r="8850">
          <cell r="H8850" t="str">
            <v>GS</v>
          </cell>
        </row>
        <row r="8851">
          <cell r="H8851" t="str">
            <v>GS</v>
          </cell>
        </row>
        <row r="8852">
          <cell r="H8852" t="str">
            <v>GS</v>
          </cell>
        </row>
        <row r="8853">
          <cell r="H8853" t="str">
            <v>GS</v>
          </cell>
        </row>
        <row r="8854">
          <cell r="H8854" t="str">
            <v>GS</v>
          </cell>
        </row>
        <row r="8855">
          <cell r="H8855" t="str">
            <v>GS</v>
          </cell>
        </row>
        <row r="8856">
          <cell r="H8856" t="str">
            <v>GS</v>
          </cell>
        </row>
        <row r="8857">
          <cell r="H8857" t="str">
            <v>GS</v>
          </cell>
        </row>
        <row r="8858">
          <cell r="H8858" t="str">
            <v>GS</v>
          </cell>
        </row>
        <row r="8859">
          <cell r="H8859" t="str">
            <v>GS</v>
          </cell>
        </row>
        <row r="8860">
          <cell r="H8860" t="str">
            <v>GS</v>
          </cell>
        </row>
        <row r="8861">
          <cell r="H8861" t="str">
            <v>GS</v>
          </cell>
        </row>
        <row r="8862">
          <cell r="H8862" t="str">
            <v>GS</v>
          </cell>
        </row>
        <row r="8863">
          <cell r="H8863" t="str">
            <v>GS</v>
          </cell>
        </row>
        <row r="8864">
          <cell r="H8864" t="str">
            <v>GS</v>
          </cell>
        </row>
        <row r="8865">
          <cell r="H8865" t="str">
            <v>GS</v>
          </cell>
        </row>
        <row r="8866">
          <cell r="H8866" t="str">
            <v>GS</v>
          </cell>
        </row>
        <row r="8867">
          <cell r="H8867" t="str">
            <v>GS</v>
          </cell>
        </row>
        <row r="8868">
          <cell r="H8868" t="str">
            <v>GS</v>
          </cell>
        </row>
        <row r="8869">
          <cell r="H8869" t="str">
            <v>GS</v>
          </cell>
        </row>
        <row r="8870">
          <cell r="H8870" t="str">
            <v>GS</v>
          </cell>
        </row>
        <row r="8871">
          <cell r="H8871" t="str">
            <v>GS</v>
          </cell>
        </row>
        <row r="8872">
          <cell r="H8872" t="str">
            <v>GS</v>
          </cell>
        </row>
        <row r="8873">
          <cell r="H8873" t="str">
            <v>GS</v>
          </cell>
        </row>
        <row r="8874">
          <cell r="H8874" t="str">
            <v>GS</v>
          </cell>
        </row>
        <row r="8875">
          <cell r="H8875" t="str">
            <v>GS</v>
          </cell>
        </row>
        <row r="8876">
          <cell r="H8876" t="str">
            <v>GS</v>
          </cell>
        </row>
        <row r="8877">
          <cell r="H8877" t="str">
            <v>GS</v>
          </cell>
        </row>
        <row r="8878">
          <cell r="H8878" t="str">
            <v>GS</v>
          </cell>
        </row>
        <row r="8879">
          <cell r="H8879" t="str">
            <v>GS</v>
          </cell>
        </row>
        <row r="8880">
          <cell r="H8880" t="str">
            <v>GS</v>
          </cell>
        </row>
        <row r="8881">
          <cell r="H8881" t="str">
            <v>GS</v>
          </cell>
        </row>
        <row r="8882">
          <cell r="H8882" t="str">
            <v>GS</v>
          </cell>
        </row>
        <row r="8883">
          <cell r="H8883" t="str">
            <v>GS</v>
          </cell>
        </row>
        <row r="8884">
          <cell r="H8884" t="str">
            <v>GS</v>
          </cell>
        </row>
        <row r="8885">
          <cell r="H8885" t="str">
            <v>GS</v>
          </cell>
        </row>
        <row r="8886">
          <cell r="H8886" t="str">
            <v>GS</v>
          </cell>
        </row>
        <row r="8887">
          <cell r="H8887" t="str">
            <v>GS</v>
          </cell>
        </row>
        <row r="8888">
          <cell r="H8888" t="str">
            <v>GS</v>
          </cell>
        </row>
        <row r="8889">
          <cell r="H8889" t="str">
            <v>GS</v>
          </cell>
        </row>
        <row r="8890">
          <cell r="H8890" t="str">
            <v>GS</v>
          </cell>
        </row>
        <row r="8891">
          <cell r="H8891" t="str">
            <v>GS</v>
          </cell>
        </row>
        <row r="8892">
          <cell r="H8892" t="str">
            <v>GS</v>
          </cell>
        </row>
        <row r="8893">
          <cell r="H8893" t="str">
            <v>GS</v>
          </cell>
        </row>
        <row r="8894">
          <cell r="H8894" t="str">
            <v>GS</v>
          </cell>
        </row>
        <row r="8895">
          <cell r="H8895" t="str">
            <v>GS</v>
          </cell>
        </row>
        <row r="8896">
          <cell r="H8896" t="str">
            <v>GS</v>
          </cell>
        </row>
        <row r="8897">
          <cell r="H8897" t="str">
            <v>GS</v>
          </cell>
        </row>
        <row r="8898">
          <cell r="H8898" t="str">
            <v>GS</v>
          </cell>
        </row>
        <row r="8899">
          <cell r="H8899" t="str">
            <v>GS</v>
          </cell>
        </row>
        <row r="8900">
          <cell r="H8900" t="str">
            <v>GS</v>
          </cell>
        </row>
        <row r="8901">
          <cell r="H8901" t="str">
            <v>GS</v>
          </cell>
        </row>
        <row r="8902">
          <cell r="H8902" t="str">
            <v>GS</v>
          </cell>
        </row>
        <row r="8903">
          <cell r="H8903" t="str">
            <v>GS</v>
          </cell>
        </row>
        <row r="8904">
          <cell r="H8904" t="str">
            <v>GS</v>
          </cell>
        </row>
        <row r="8905">
          <cell r="H8905" t="str">
            <v>GS</v>
          </cell>
        </row>
        <row r="8906">
          <cell r="H8906" t="str">
            <v>GS</v>
          </cell>
        </row>
        <row r="8907">
          <cell r="H8907" t="str">
            <v>GS</v>
          </cell>
        </row>
        <row r="8908">
          <cell r="H8908" t="str">
            <v>GS</v>
          </cell>
        </row>
        <row r="8909">
          <cell r="H8909" t="str">
            <v>GS</v>
          </cell>
        </row>
        <row r="8910">
          <cell r="H8910" t="str">
            <v>GS</v>
          </cell>
        </row>
        <row r="8911">
          <cell r="H8911" t="str">
            <v>GS</v>
          </cell>
        </row>
        <row r="8912">
          <cell r="H8912" t="str">
            <v>GS</v>
          </cell>
        </row>
        <row r="8913">
          <cell r="H8913" t="str">
            <v>GS</v>
          </cell>
        </row>
        <row r="8914">
          <cell r="H8914" t="str">
            <v>GS</v>
          </cell>
        </row>
        <row r="8915">
          <cell r="H8915" t="str">
            <v>GS</v>
          </cell>
        </row>
        <row r="8916">
          <cell r="H8916" t="str">
            <v>GS</v>
          </cell>
        </row>
        <row r="8917">
          <cell r="H8917" t="str">
            <v>GS</v>
          </cell>
        </row>
        <row r="8918">
          <cell r="H8918" t="str">
            <v>GS</v>
          </cell>
        </row>
        <row r="8919">
          <cell r="H8919" t="str">
            <v>GS</v>
          </cell>
        </row>
        <row r="8920">
          <cell r="H8920" t="str">
            <v>GS</v>
          </cell>
        </row>
        <row r="8921">
          <cell r="H8921" t="str">
            <v>GS</v>
          </cell>
        </row>
        <row r="8922">
          <cell r="H8922" t="str">
            <v>GS</v>
          </cell>
        </row>
        <row r="8923">
          <cell r="H8923" t="str">
            <v>GS</v>
          </cell>
        </row>
        <row r="8924">
          <cell r="H8924" t="str">
            <v>GS</v>
          </cell>
        </row>
        <row r="8925">
          <cell r="H8925" t="str">
            <v>GT</v>
          </cell>
        </row>
        <row r="8926">
          <cell r="H8926" t="str">
            <v>GT</v>
          </cell>
        </row>
        <row r="8927">
          <cell r="H8927" t="str">
            <v>GT</v>
          </cell>
        </row>
        <row r="8928">
          <cell r="H8928" t="str">
            <v>GT</v>
          </cell>
        </row>
        <row r="8929">
          <cell r="H8929" t="str">
            <v>GT</v>
          </cell>
        </row>
        <row r="8930">
          <cell r="H8930" t="str">
            <v>GT</v>
          </cell>
        </row>
        <row r="8931">
          <cell r="H8931" t="str">
            <v>GT</v>
          </cell>
        </row>
        <row r="8932">
          <cell r="H8932" t="str">
            <v>GT</v>
          </cell>
        </row>
        <row r="8933">
          <cell r="H8933" t="str">
            <v>GT</v>
          </cell>
        </row>
        <row r="8934">
          <cell r="H8934" t="str">
            <v>GT</v>
          </cell>
        </row>
        <row r="8935">
          <cell r="H8935" t="str">
            <v>GT</v>
          </cell>
        </row>
        <row r="8936">
          <cell r="H8936" t="str">
            <v>GT</v>
          </cell>
        </row>
        <row r="8937">
          <cell r="H8937" t="str">
            <v>GT</v>
          </cell>
        </row>
        <row r="8938">
          <cell r="H8938" t="str">
            <v>GT</v>
          </cell>
        </row>
        <row r="8939">
          <cell r="H8939" t="str">
            <v>GT</v>
          </cell>
        </row>
        <row r="8940">
          <cell r="H8940" t="str">
            <v>GT</v>
          </cell>
        </row>
        <row r="8941">
          <cell r="H8941" t="str">
            <v>GT</v>
          </cell>
        </row>
        <row r="8942">
          <cell r="H8942" t="str">
            <v>GT</v>
          </cell>
        </row>
        <row r="8943">
          <cell r="H8943" t="str">
            <v>GT</v>
          </cell>
        </row>
        <row r="8944">
          <cell r="H8944" t="str">
            <v>GT</v>
          </cell>
        </row>
        <row r="8945">
          <cell r="H8945" t="str">
            <v>GT</v>
          </cell>
        </row>
        <row r="8946">
          <cell r="H8946" t="str">
            <v>GT</v>
          </cell>
        </row>
        <row r="8947">
          <cell r="H8947" t="str">
            <v>GT</v>
          </cell>
        </row>
        <row r="8948">
          <cell r="H8948" t="str">
            <v>GT</v>
          </cell>
        </row>
        <row r="8949">
          <cell r="H8949" t="str">
            <v>GT</v>
          </cell>
        </row>
        <row r="8950">
          <cell r="H8950" t="str">
            <v>GT</v>
          </cell>
        </row>
        <row r="8951">
          <cell r="H8951" t="str">
            <v>GT</v>
          </cell>
        </row>
        <row r="8952">
          <cell r="H8952" t="str">
            <v>GT</v>
          </cell>
        </row>
        <row r="8953">
          <cell r="H8953" t="str">
            <v>GT</v>
          </cell>
        </row>
        <row r="8954">
          <cell r="H8954" t="str">
            <v>GT</v>
          </cell>
        </row>
        <row r="8955">
          <cell r="H8955" t="str">
            <v>GT</v>
          </cell>
        </row>
        <row r="8956">
          <cell r="H8956" t="str">
            <v>GT</v>
          </cell>
        </row>
        <row r="8957">
          <cell r="H8957" t="str">
            <v>GT</v>
          </cell>
        </row>
        <row r="8958">
          <cell r="H8958" t="str">
            <v>GT</v>
          </cell>
        </row>
        <row r="8959">
          <cell r="H8959" t="str">
            <v>GT</v>
          </cell>
        </row>
        <row r="8960">
          <cell r="H8960" t="str">
            <v>GT</v>
          </cell>
        </row>
        <row r="8961">
          <cell r="H8961" t="str">
            <v>GT</v>
          </cell>
        </row>
        <row r="8962">
          <cell r="H8962" t="str">
            <v>GT</v>
          </cell>
        </row>
        <row r="8963">
          <cell r="H8963" t="str">
            <v>GT</v>
          </cell>
        </row>
        <row r="8964">
          <cell r="H8964" t="str">
            <v>GT</v>
          </cell>
        </row>
        <row r="8965">
          <cell r="H8965" t="str">
            <v>GT</v>
          </cell>
        </row>
        <row r="8966">
          <cell r="H8966" t="str">
            <v>GT</v>
          </cell>
        </row>
        <row r="8967">
          <cell r="H8967" t="str">
            <v>GT</v>
          </cell>
        </row>
        <row r="8968">
          <cell r="H8968" t="str">
            <v>GT</v>
          </cell>
        </row>
        <row r="8969">
          <cell r="H8969" t="str">
            <v>GT</v>
          </cell>
        </row>
        <row r="8970">
          <cell r="H8970" t="str">
            <v>GT</v>
          </cell>
        </row>
        <row r="8971">
          <cell r="H8971" t="str">
            <v>GT</v>
          </cell>
        </row>
        <row r="8972">
          <cell r="H8972" t="str">
            <v>GT</v>
          </cell>
        </row>
        <row r="8973">
          <cell r="H8973" t="str">
            <v>GT</v>
          </cell>
        </row>
        <row r="8974">
          <cell r="H8974" t="str">
            <v>GT</v>
          </cell>
        </row>
        <row r="8975">
          <cell r="H8975" t="str">
            <v>GT</v>
          </cell>
        </row>
        <row r="8976">
          <cell r="H8976" t="str">
            <v>GT</v>
          </cell>
        </row>
        <row r="8977">
          <cell r="H8977" t="str">
            <v>GT</v>
          </cell>
        </row>
        <row r="8978">
          <cell r="H8978" t="str">
            <v>GT</v>
          </cell>
        </row>
        <row r="8979">
          <cell r="H8979" t="str">
            <v>GT</v>
          </cell>
        </row>
        <row r="8980">
          <cell r="H8980" t="str">
            <v>GT</v>
          </cell>
        </row>
        <row r="8981">
          <cell r="H8981" t="str">
            <v>GT</v>
          </cell>
        </row>
        <row r="8982">
          <cell r="H8982" t="str">
            <v>GT</v>
          </cell>
        </row>
        <row r="8983">
          <cell r="H8983" t="str">
            <v>GT</v>
          </cell>
        </row>
        <row r="8984">
          <cell r="H8984" t="str">
            <v>GT</v>
          </cell>
        </row>
        <row r="8985">
          <cell r="H8985" t="str">
            <v>GT</v>
          </cell>
        </row>
        <row r="8986">
          <cell r="H8986" t="str">
            <v>GT</v>
          </cell>
        </row>
        <row r="8987">
          <cell r="H8987" t="str">
            <v>GT</v>
          </cell>
        </row>
        <row r="8988">
          <cell r="H8988" t="str">
            <v>GT</v>
          </cell>
        </row>
        <row r="8989">
          <cell r="H8989" t="str">
            <v>GT</v>
          </cell>
        </row>
        <row r="8990">
          <cell r="H8990" t="str">
            <v>GT</v>
          </cell>
        </row>
        <row r="8991">
          <cell r="H8991" t="str">
            <v>GT</v>
          </cell>
        </row>
        <row r="8992">
          <cell r="H8992" t="str">
            <v>GT</v>
          </cell>
        </row>
        <row r="8993">
          <cell r="H8993" t="str">
            <v>GT</v>
          </cell>
        </row>
        <row r="8994">
          <cell r="H8994" t="str">
            <v>GT</v>
          </cell>
        </row>
        <row r="8995">
          <cell r="H8995" t="str">
            <v>GT</v>
          </cell>
        </row>
        <row r="8996">
          <cell r="H8996" t="str">
            <v>GT</v>
          </cell>
        </row>
        <row r="8997">
          <cell r="H8997" t="str">
            <v>GT</v>
          </cell>
        </row>
        <row r="8998">
          <cell r="H8998" t="str">
            <v>GT</v>
          </cell>
        </row>
        <row r="8999">
          <cell r="H8999" t="str">
            <v>GT</v>
          </cell>
        </row>
        <row r="9000">
          <cell r="H9000" t="str">
            <v>GT</v>
          </cell>
        </row>
        <row r="9001">
          <cell r="H9001" t="str">
            <v>GT</v>
          </cell>
        </row>
        <row r="9002">
          <cell r="H9002" t="str">
            <v>GT</v>
          </cell>
        </row>
        <row r="9003">
          <cell r="H9003" t="str">
            <v>GT</v>
          </cell>
        </row>
        <row r="9004">
          <cell r="H9004" t="str">
            <v>GT</v>
          </cell>
        </row>
        <row r="9005">
          <cell r="H9005" t="str">
            <v>GT</v>
          </cell>
        </row>
        <row r="9006">
          <cell r="H9006" t="str">
            <v>GT</v>
          </cell>
        </row>
        <row r="9007">
          <cell r="H9007" t="str">
            <v>GT</v>
          </cell>
        </row>
        <row r="9008">
          <cell r="H9008" t="str">
            <v>GT</v>
          </cell>
        </row>
        <row r="9009">
          <cell r="H9009" t="str">
            <v>GT</v>
          </cell>
        </row>
        <row r="9010">
          <cell r="H9010" t="str">
            <v>GT</v>
          </cell>
        </row>
        <row r="9011">
          <cell r="H9011" t="str">
            <v>GT</v>
          </cell>
        </row>
        <row r="9012">
          <cell r="H9012" t="str">
            <v>GT</v>
          </cell>
        </row>
        <row r="9013">
          <cell r="H9013" t="str">
            <v>GT</v>
          </cell>
        </row>
        <row r="9014">
          <cell r="H9014" t="str">
            <v>GT</v>
          </cell>
        </row>
        <row r="9015">
          <cell r="H9015" t="str">
            <v>GT</v>
          </cell>
        </row>
        <row r="9016">
          <cell r="H9016" t="str">
            <v>GT</v>
          </cell>
        </row>
        <row r="9017">
          <cell r="H9017" t="str">
            <v>GT</v>
          </cell>
        </row>
        <row r="9018">
          <cell r="H9018" t="str">
            <v>GT</v>
          </cell>
        </row>
        <row r="9019">
          <cell r="H9019" t="str">
            <v>GT</v>
          </cell>
        </row>
        <row r="9020">
          <cell r="H9020" t="str">
            <v>GT</v>
          </cell>
        </row>
        <row r="9021">
          <cell r="H9021" t="str">
            <v>GT</v>
          </cell>
        </row>
        <row r="9022">
          <cell r="H9022" t="str">
            <v>GT</v>
          </cell>
        </row>
        <row r="9023">
          <cell r="H9023" t="str">
            <v>GT</v>
          </cell>
        </row>
        <row r="9024">
          <cell r="H9024" t="str">
            <v>GT</v>
          </cell>
        </row>
        <row r="9025">
          <cell r="H9025" t="str">
            <v>GT</v>
          </cell>
        </row>
        <row r="9026">
          <cell r="H9026" t="str">
            <v>GT</v>
          </cell>
        </row>
        <row r="9027">
          <cell r="H9027" t="str">
            <v>GT</v>
          </cell>
        </row>
        <row r="9028">
          <cell r="H9028" t="str">
            <v>GT</v>
          </cell>
        </row>
        <row r="9029">
          <cell r="H9029" t="str">
            <v>GT</v>
          </cell>
        </row>
        <row r="9030">
          <cell r="H9030" t="str">
            <v>GT</v>
          </cell>
        </row>
        <row r="9031">
          <cell r="H9031" t="str">
            <v>GT</v>
          </cell>
        </row>
        <row r="9032">
          <cell r="H9032" t="str">
            <v>GT</v>
          </cell>
        </row>
        <row r="9033">
          <cell r="H9033" t="str">
            <v>GT</v>
          </cell>
        </row>
        <row r="9034">
          <cell r="H9034" t="str">
            <v>GT</v>
          </cell>
        </row>
        <row r="9035">
          <cell r="H9035" t="str">
            <v>GT</v>
          </cell>
        </row>
        <row r="9036">
          <cell r="H9036" t="str">
            <v>GT</v>
          </cell>
        </row>
        <row r="9037">
          <cell r="H9037" t="str">
            <v>GT</v>
          </cell>
        </row>
        <row r="9038">
          <cell r="H9038" t="str">
            <v>GT</v>
          </cell>
        </row>
        <row r="9039">
          <cell r="H9039" t="str">
            <v>GT</v>
          </cell>
        </row>
        <row r="9040">
          <cell r="H9040" t="str">
            <v>GT</v>
          </cell>
        </row>
        <row r="9041">
          <cell r="H9041" t="str">
            <v>GT</v>
          </cell>
        </row>
        <row r="9042">
          <cell r="H9042" t="str">
            <v>GT</v>
          </cell>
        </row>
        <row r="9043">
          <cell r="H9043" t="str">
            <v>GT</v>
          </cell>
        </row>
        <row r="9044">
          <cell r="H9044" t="str">
            <v>GT</v>
          </cell>
        </row>
        <row r="9045">
          <cell r="H9045" t="str">
            <v>GT</v>
          </cell>
        </row>
        <row r="9046">
          <cell r="H9046" t="str">
            <v>GT</v>
          </cell>
        </row>
        <row r="9047">
          <cell r="H9047" t="str">
            <v>GT</v>
          </cell>
        </row>
        <row r="9048">
          <cell r="H9048" t="str">
            <v>GT</v>
          </cell>
        </row>
        <row r="9049">
          <cell r="H9049" t="str">
            <v>GT</v>
          </cell>
        </row>
        <row r="9050">
          <cell r="H9050" t="str">
            <v>GT</v>
          </cell>
        </row>
        <row r="9051">
          <cell r="H9051" t="str">
            <v>GT</v>
          </cell>
        </row>
        <row r="9052">
          <cell r="H9052" t="str">
            <v>GT</v>
          </cell>
        </row>
        <row r="9053">
          <cell r="H9053" t="str">
            <v>GT</v>
          </cell>
        </row>
        <row r="9054">
          <cell r="H9054" t="str">
            <v>GT</v>
          </cell>
        </row>
        <row r="9055">
          <cell r="H9055" t="str">
            <v>GT</v>
          </cell>
        </row>
        <row r="9056">
          <cell r="H9056" t="str">
            <v>GT</v>
          </cell>
        </row>
        <row r="9057">
          <cell r="H9057" t="str">
            <v>GT</v>
          </cell>
        </row>
        <row r="9058">
          <cell r="H9058" t="str">
            <v>GT</v>
          </cell>
        </row>
        <row r="9059">
          <cell r="H9059" t="str">
            <v>GT</v>
          </cell>
        </row>
        <row r="9060">
          <cell r="H9060" t="str">
            <v>GT</v>
          </cell>
        </row>
        <row r="9061">
          <cell r="H9061" t="str">
            <v>GT</v>
          </cell>
        </row>
        <row r="9062">
          <cell r="H9062" t="str">
            <v>GT</v>
          </cell>
        </row>
        <row r="9063">
          <cell r="H9063" t="str">
            <v>GT</v>
          </cell>
        </row>
        <row r="9064">
          <cell r="H9064" t="str">
            <v>GT</v>
          </cell>
        </row>
        <row r="9065">
          <cell r="H9065" t="str">
            <v>GT</v>
          </cell>
        </row>
        <row r="9066">
          <cell r="H9066" t="str">
            <v>GT</v>
          </cell>
        </row>
        <row r="9067">
          <cell r="H9067" t="str">
            <v>GT</v>
          </cell>
        </row>
        <row r="9068">
          <cell r="H9068" t="str">
            <v>GT</v>
          </cell>
        </row>
        <row r="9069">
          <cell r="H9069" t="str">
            <v>GT</v>
          </cell>
        </row>
        <row r="9070">
          <cell r="H9070" t="str">
            <v>GT</v>
          </cell>
        </row>
        <row r="9071">
          <cell r="H9071" t="str">
            <v>GT</v>
          </cell>
        </row>
        <row r="9072">
          <cell r="H9072" t="str">
            <v>GT</v>
          </cell>
        </row>
        <row r="9073">
          <cell r="H9073" t="str">
            <v>GT</v>
          </cell>
        </row>
        <row r="9074">
          <cell r="H9074" t="str">
            <v>GT</v>
          </cell>
        </row>
        <row r="9075">
          <cell r="H9075" t="str">
            <v>GT</v>
          </cell>
        </row>
        <row r="9076">
          <cell r="H9076" t="str">
            <v>GT</v>
          </cell>
        </row>
        <row r="9077">
          <cell r="H9077" t="str">
            <v>GT</v>
          </cell>
        </row>
        <row r="9078">
          <cell r="H9078" t="str">
            <v>GT</v>
          </cell>
        </row>
        <row r="9079">
          <cell r="H9079" t="str">
            <v>GT</v>
          </cell>
        </row>
        <row r="9080">
          <cell r="H9080" t="str">
            <v>GT</v>
          </cell>
        </row>
        <row r="9081">
          <cell r="H9081" t="str">
            <v>GT</v>
          </cell>
        </row>
        <row r="9082">
          <cell r="H9082" t="str">
            <v>GT</v>
          </cell>
        </row>
        <row r="9083">
          <cell r="H9083" t="str">
            <v>GT</v>
          </cell>
        </row>
        <row r="9084">
          <cell r="H9084" t="str">
            <v>GT</v>
          </cell>
        </row>
        <row r="9085">
          <cell r="H9085" t="str">
            <v>GT</v>
          </cell>
        </row>
        <row r="9086">
          <cell r="H9086" t="str">
            <v>GT</v>
          </cell>
        </row>
        <row r="9087">
          <cell r="H9087" t="str">
            <v>GT</v>
          </cell>
        </row>
        <row r="9088">
          <cell r="H9088" t="str">
            <v>GT</v>
          </cell>
        </row>
        <row r="9089">
          <cell r="H9089" t="str">
            <v>GT</v>
          </cell>
        </row>
        <row r="9090">
          <cell r="H9090" t="str">
            <v>GT</v>
          </cell>
        </row>
        <row r="9091">
          <cell r="H9091" t="str">
            <v>GT</v>
          </cell>
        </row>
        <row r="9092">
          <cell r="H9092" t="str">
            <v>GT</v>
          </cell>
        </row>
        <row r="9093">
          <cell r="H9093" t="str">
            <v>GT</v>
          </cell>
        </row>
        <row r="9094">
          <cell r="H9094" t="str">
            <v>GT</v>
          </cell>
        </row>
        <row r="9095">
          <cell r="H9095" t="str">
            <v>GT</v>
          </cell>
        </row>
        <row r="9096">
          <cell r="H9096" t="str">
            <v>GT</v>
          </cell>
        </row>
        <row r="9097">
          <cell r="H9097" t="str">
            <v>GT</v>
          </cell>
        </row>
        <row r="9098">
          <cell r="H9098" t="str">
            <v>GT</v>
          </cell>
        </row>
        <row r="9099">
          <cell r="H9099" t="str">
            <v>GT</v>
          </cell>
        </row>
        <row r="9100">
          <cell r="H9100" t="str">
            <v>GT</v>
          </cell>
        </row>
        <row r="9101">
          <cell r="H9101" t="str">
            <v>GT</v>
          </cell>
        </row>
        <row r="9102">
          <cell r="H9102" t="str">
            <v>GT</v>
          </cell>
        </row>
        <row r="9103">
          <cell r="H9103" t="str">
            <v>GT</v>
          </cell>
        </row>
        <row r="9104">
          <cell r="H9104" t="str">
            <v>GT</v>
          </cell>
        </row>
        <row r="9105">
          <cell r="H9105" t="str">
            <v>GT</v>
          </cell>
        </row>
        <row r="9106">
          <cell r="H9106" t="str">
            <v>GT</v>
          </cell>
        </row>
        <row r="9107">
          <cell r="H9107" t="str">
            <v>GT</v>
          </cell>
        </row>
        <row r="9108">
          <cell r="H9108" t="str">
            <v>GT</v>
          </cell>
        </row>
        <row r="9109">
          <cell r="H9109" t="str">
            <v>GT</v>
          </cell>
        </row>
        <row r="9110">
          <cell r="H9110" t="str">
            <v>GT</v>
          </cell>
        </row>
        <row r="9111">
          <cell r="H9111" t="str">
            <v>GT</v>
          </cell>
        </row>
        <row r="9112">
          <cell r="H9112" t="str">
            <v>GT</v>
          </cell>
        </row>
        <row r="9113">
          <cell r="H9113" t="str">
            <v>GT</v>
          </cell>
        </row>
        <row r="9114">
          <cell r="H9114" t="str">
            <v>GT</v>
          </cell>
        </row>
        <row r="9115">
          <cell r="H9115" t="str">
            <v>GT</v>
          </cell>
        </row>
        <row r="9116">
          <cell r="H9116" t="str">
            <v>GT</v>
          </cell>
        </row>
        <row r="9117">
          <cell r="H9117" t="str">
            <v>GT</v>
          </cell>
        </row>
        <row r="9118">
          <cell r="H9118" t="str">
            <v>GT</v>
          </cell>
        </row>
        <row r="9119">
          <cell r="H9119" t="str">
            <v>GT</v>
          </cell>
        </row>
        <row r="9120">
          <cell r="H9120" t="str">
            <v>GT</v>
          </cell>
        </row>
        <row r="9121">
          <cell r="H9121" t="str">
            <v>GT</v>
          </cell>
        </row>
        <row r="9122">
          <cell r="H9122" t="str">
            <v>GT</v>
          </cell>
        </row>
        <row r="9123">
          <cell r="H9123" t="str">
            <v>GT</v>
          </cell>
        </row>
        <row r="9124">
          <cell r="H9124" t="str">
            <v>GT</v>
          </cell>
        </row>
        <row r="9125">
          <cell r="H9125" t="str">
            <v>GT</v>
          </cell>
        </row>
        <row r="9126">
          <cell r="H9126" t="str">
            <v>GT</v>
          </cell>
        </row>
        <row r="9127">
          <cell r="H9127" t="str">
            <v>GT</v>
          </cell>
        </row>
        <row r="9128">
          <cell r="H9128" t="str">
            <v>GT</v>
          </cell>
        </row>
        <row r="9129">
          <cell r="H9129" t="str">
            <v>GT</v>
          </cell>
        </row>
        <row r="9130">
          <cell r="H9130" t="str">
            <v>GT</v>
          </cell>
        </row>
        <row r="9131">
          <cell r="H9131" t="str">
            <v>GT</v>
          </cell>
        </row>
        <row r="9132">
          <cell r="H9132" t="str">
            <v>GT</v>
          </cell>
        </row>
        <row r="9133">
          <cell r="H9133" t="str">
            <v>GT</v>
          </cell>
        </row>
        <row r="9134">
          <cell r="H9134" t="str">
            <v>GT</v>
          </cell>
        </row>
        <row r="9135">
          <cell r="H9135" t="str">
            <v>GT</v>
          </cell>
        </row>
        <row r="9136">
          <cell r="H9136" t="str">
            <v>GT</v>
          </cell>
        </row>
        <row r="9137">
          <cell r="H9137" t="str">
            <v>GT</v>
          </cell>
        </row>
        <row r="9138">
          <cell r="H9138" t="str">
            <v>GT</v>
          </cell>
        </row>
        <row r="9139">
          <cell r="H9139" t="str">
            <v>GT</v>
          </cell>
        </row>
        <row r="9140">
          <cell r="H9140" t="str">
            <v>GT</v>
          </cell>
        </row>
        <row r="9141">
          <cell r="H9141" t="str">
            <v>GT</v>
          </cell>
        </row>
        <row r="9142">
          <cell r="H9142" t="str">
            <v>GT</v>
          </cell>
        </row>
        <row r="9143">
          <cell r="H9143" t="str">
            <v>GT</v>
          </cell>
        </row>
        <row r="9144">
          <cell r="H9144" t="str">
            <v>GT</v>
          </cell>
        </row>
        <row r="9145">
          <cell r="H9145" t="str">
            <v>GT</v>
          </cell>
        </row>
        <row r="9146">
          <cell r="H9146" t="str">
            <v>GT</v>
          </cell>
        </row>
        <row r="9147">
          <cell r="H9147" t="str">
            <v>GT</v>
          </cell>
        </row>
        <row r="9148">
          <cell r="H9148" t="str">
            <v>GT</v>
          </cell>
        </row>
        <row r="9149">
          <cell r="H9149" t="str">
            <v>GT</v>
          </cell>
        </row>
        <row r="9150">
          <cell r="H9150" t="str">
            <v>GT</v>
          </cell>
        </row>
        <row r="9151">
          <cell r="H9151" t="str">
            <v>GT</v>
          </cell>
        </row>
        <row r="9152">
          <cell r="H9152" t="str">
            <v>GT</v>
          </cell>
        </row>
        <row r="9153">
          <cell r="H9153" t="str">
            <v>GT</v>
          </cell>
        </row>
        <row r="9154">
          <cell r="H9154" t="str">
            <v>GT</v>
          </cell>
        </row>
        <row r="9155">
          <cell r="H9155" t="str">
            <v>GT</v>
          </cell>
        </row>
        <row r="9156">
          <cell r="H9156" t="str">
            <v>GT</v>
          </cell>
        </row>
        <row r="9157">
          <cell r="H9157" t="str">
            <v>GT</v>
          </cell>
        </row>
        <row r="9158">
          <cell r="H9158" t="str">
            <v>GT</v>
          </cell>
        </row>
        <row r="9159">
          <cell r="H9159" t="str">
            <v>GT</v>
          </cell>
        </row>
        <row r="9160">
          <cell r="H9160" t="str">
            <v>GT</v>
          </cell>
        </row>
        <row r="9161">
          <cell r="H9161" t="str">
            <v>GT</v>
          </cell>
        </row>
        <row r="9162">
          <cell r="H9162" t="str">
            <v>GT</v>
          </cell>
        </row>
        <row r="9163">
          <cell r="H9163" t="str">
            <v>GT</v>
          </cell>
        </row>
        <row r="9164">
          <cell r="H9164" t="str">
            <v>Burden</v>
          </cell>
        </row>
        <row r="9165">
          <cell r="H9165" t="str">
            <v>Burden</v>
          </cell>
        </row>
        <row r="9166">
          <cell r="H9166" t="str">
            <v>Burden</v>
          </cell>
        </row>
        <row r="9167">
          <cell r="H9167" t="str">
            <v>Burden</v>
          </cell>
        </row>
        <row r="9168">
          <cell r="H9168" t="str">
            <v>Burden</v>
          </cell>
        </row>
        <row r="9169">
          <cell r="H9169" t="str">
            <v>GT</v>
          </cell>
        </row>
        <row r="9170">
          <cell r="H9170" t="str">
            <v>GT</v>
          </cell>
        </row>
        <row r="9171">
          <cell r="H9171" t="str">
            <v>GT</v>
          </cell>
        </row>
        <row r="9172">
          <cell r="H9172" t="str">
            <v>GT</v>
          </cell>
        </row>
        <row r="9173">
          <cell r="H9173" t="str">
            <v>GT</v>
          </cell>
        </row>
        <row r="9174">
          <cell r="H9174" t="str">
            <v>GT</v>
          </cell>
        </row>
        <row r="9175">
          <cell r="H9175" t="str">
            <v>GT</v>
          </cell>
        </row>
        <row r="9176">
          <cell r="H9176" t="str">
            <v>GT</v>
          </cell>
        </row>
        <row r="9177">
          <cell r="H9177" t="str">
            <v>GT</v>
          </cell>
        </row>
        <row r="9178">
          <cell r="H9178" t="str">
            <v>GT</v>
          </cell>
        </row>
        <row r="9179">
          <cell r="H9179" t="str">
            <v>GT</v>
          </cell>
        </row>
        <row r="9180">
          <cell r="H9180" t="str">
            <v>GT</v>
          </cell>
        </row>
        <row r="9181">
          <cell r="H9181" t="str">
            <v>GT</v>
          </cell>
        </row>
        <row r="9182">
          <cell r="H9182" t="str">
            <v>GT</v>
          </cell>
        </row>
        <row r="9183">
          <cell r="H9183" t="str">
            <v>GT</v>
          </cell>
        </row>
        <row r="9184">
          <cell r="H9184" t="str">
            <v>GT</v>
          </cell>
        </row>
        <row r="9185">
          <cell r="H9185" t="str">
            <v>GT</v>
          </cell>
        </row>
        <row r="9186">
          <cell r="H9186" t="str">
            <v>GT</v>
          </cell>
        </row>
        <row r="9187">
          <cell r="H9187" t="str">
            <v>GT</v>
          </cell>
        </row>
        <row r="9188">
          <cell r="H9188" t="str">
            <v>GT</v>
          </cell>
        </row>
        <row r="9189">
          <cell r="H9189" t="str">
            <v>GT</v>
          </cell>
        </row>
        <row r="9190">
          <cell r="H9190" t="str">
            <v>GT</v>
          </cell>
        </row>
        <row r="9191">
          <cell r="H9191" t="str">
            <v>GT</v>
          </cell>
        </row>
        <row r="9192">
          <cell r="H9192" t="str">
            <v>GT</v>
          </cell>
        </row>
        <row r="9193">
          <cell r="H9193" t="str">
            <v>GT</v>
          </cell>
        </row>
        <row r="9194">
          <cell r="H9194" t="str">
            <v>GT</v>
          </cell>
        </row>
        <row r="9195">
          <cell r="H9195" t="str">
            <v>GT</v>
          </cell>
        </row>
        <row r="9196">
          <cell r="H9196" t="str">
            <v>GT</v>
          </cell>
        </row>
        <row r="9197">
          <cell r="H9197" t="str">
            <v>GT</v>
          </cell>
        </row>
        <row r="9198">
          <cell r="H9198" t="str">
            <v>GT</v>
          </cell>
        </row>
        <row r="9199">
          <cell r="H9199" t="str">
            <v>GT</v>
          </cell>
        </row>
        <row r="9200">
          <cell r="H9200" t="str">
            <v>GT</v>
          </cell>
        </row>
        <row r="9201">
          <cell r="H9201" t="str">
            <v>GT</v>
          </cell>
        </row>
        <row r="9202">
          <cell r="H9202" t="str">
            <v>GT</v>
          </cell>
        </row>
        <row r="9203">
          <cell r="H9203" t="str">
            <v>GT</v>
          </cell>
        </row>
        <row r="9204">
          <cell r="H9204" t="str">
            <v>GT</v>
          </cell>
        </row>
        <row r="9205">
          <cell r="H9205" t="str">
            <v>GT</v>
          </cell>
        </row>
        <row r="9206">
          <cell r="H9206" t="str">
            <v>GT</v>
          </cell>
        </row>
        <row r="9207">
          <cell r="H9207" t="str">
            <v>GT</v>
          </cell>
        </row>
        <row r="9208">
          <cell r="H9208" t="str">
            <v>GT</v>
          </cell>
        </row>
        <row r="9209">
          <cell r="H9209" t="str">
            <v>GT</v>
          </cell>
        </row>
        <row r="9210">
          <cell r="H9210" t="str">
            <v>GT</v>
          </cell>
        </row>
        <row r="9211">
          <cell r="H9211" t="str">
            <v>GT</v>
          </cell>
        </row>
        <row r="9212">
          <cell r="H9212" t="str">
            <v>GT</v>
          </cell>
        </row>
        <row r="9213">
          <cell r="H9213" t="str">
            <v>GT</v>
          </cell>
        </row>
        <row r="9214">
          <cell r="H9214" t="str">
            <v>GT</v>
          </cell>
        </row>
        <row r="9215">
          <cell r="H9215" t="str">
            <v>GT</v>
          </cell>
        </row>
        <row r="9216">
          <cell r="H9216" t="str">
            <v>GT</v>
          </cell>
        </row>
        <row r="9217">
          <cell r="H9217" t="str">
            <v>GT</v>
          </cell>
        </row>
        <row r="9218">
          <cell r="H9218" t="str">
            <v>GT</v>
          </cell>
        </row>
        <row r="9219">
          <cell r="H9219" t="str">
            <v>GT</v>
          </cell>
        </row>
        <row r="9220">
          <cell r="H9220" t="str">
            <v>GT</v>
          </cell>
        </row>
        <row r="9221">
          <cell r="H9221" t="str">
            <v>GT</v>
          </cell>
        </row>
        <row r="9222">
          <cell r="H9222" t="str">
            <v>GT</v>
          </cell>
        </row>
        <row r="9223">
          <cell r="H9223" t="str">
            <v>GT</v>
          </cell>
        </row>
        <row r="9224">
          <cell r="H9224" t="str">
            <v>GT</v>
          </cell>
        </row>
        <row r="9225">
          <cell r="H9225" t="str">
            <v>GT</v>
          </cell>
        </row>
        <row r="9226">
          <cell r="H9226" t="str">
            <v>GT</v>
          </cell>
        </row>
        <row r="9227">
          <cell r="H9227" t="str">
            <v>GT</v>
          </cell>
        </row>
        <row r="9228">
          <cell r="H9228" t="str">
            <v>GT</v>
          </cell>
        </row>
        <row r="9229">
          <cell r="H9229" t="str">
            <v>GT</v>
          </cell>
        </row>
        <row r="9230">
          <cell r="H9230" t="str">
            <v>GT</v>
          </cell>
        </row>
        <row r="9231">
          <cell r="H9231" t="str">
            <v>GT</v>
          </cell>
        </row>
        <row r="9232">
          <cell r="H9232" t="str">
            <v>GT</v>
          </cell>
        </row>
        <row r="9233">
          <cell r="H9233" t="str">
            <v>GT</v>
          </cell>
        </row>
        <row r="9234">
          <cell r="H9234" t="str">
            <v>GT</v>
          </cell>
        </row>
        <row r="9235">
          <cell r="H9235" t="str">
            <v>GT</v>
          </cell>
        </row>
        <row r="9236">
          <cell r="H9236" t="str">
            <v>GT</v>
          </cell>
        </row>
        <row r="9237">
          <cell r="H9237" t="str">
            <v>GT</v>
          </cell>
        </row>
        <row r="9238">
          <cell r="H9238" t="str">
            <v>GT</v>
          </cell>
        </row>
        <row r="9239">
          <cell r="H9239" t="str">
            <v>GT</v>
          </cell>
        </row>
        <row r="9240">
          <cell r="H9240" t="str">
            <v>GT</v>
          </cell>
        </row>
        <row r="9241">
          <cell r="H9241" t="str">
            <v>GT</v>
          </cell>
        </row>
        <row r="9242">
          <cell r="H9242" t="str">
            <v>GT</v>
          </cell>
        </row>
        <row r="9243">
          <cell r="H9243" t="str">
            <v>GT</v>
          </cell>
        </row>
        <row r="9244">
          <cell r="H9244" t="str">
            <v>GT</v>
          </cell>
        </row>
        <row r="9245">
          <cell r="H9245" t="str">
            <v>GT</v>
          </cell>
        </row>
        <row r="9246">
          <cell r="H9246" t="str">
            <v>GT</v>
          </cell>
        </row>
        <row r="9247">
          <cell r="H9247" t="str">
            <v>GT</v>
          </cell>
        </row>
        <row r="9248">
          <cell r="H9248" t="str">
            <v>GT</v>
          </cell>
        </row>
        <row r="9249">
          <cell r="H9249" t="str">
            <v>GT</v>
          </cell>
        </row>
        <row r="9250">
          <cell r="H9250" t="str">
            <v>GT</v>
          </cell>
        </row>
        <row r="9251">
          <cell r="H9251" t="str">
            <v>GT</v>
          </cell>
        </row>
        <row r="9252">
          <cell r="H9252" t="str">
            <v>GT</v>
          </cell>
        </row>
        <row r="9253">
          <cell r="H9253" t="str">
            <v>GT</v>
          </cell>
        </row>
        <row r="9254">
          <cell r="H9254" t="str">
            <v>GT</v>
          </cell>
        </row>
        <row r="9255">
          <cell r="H9255" t="str">
            <v>GT</v>
          </cell>
        </row>
        <row r="9256">
          <cell r="H9256" t="str">
            <v>Burden</v>
          </cell>
        </row>
        <row r="9257">
          <cell r="H9257" t="str">
            <v>Burden</v>
          </cell>
        </row>
        <row r="9258">
          <cell r="H9258" t="str">
            <v>GT</v>
          </cell>
        </row>
        <row r="9259">
          <cell r="H9259" t="str">
            <v>GT</v>
          </cell>
        </row>
        <row r="9260">
          <cell r="H9260" t="str">
            <v>GT</v>
          </cell>
        </row>
        <row r="9261">
          <cell r="H9261" t="str">
            <v>GT</v>
          </cell>
        </row>
        <row r="9262">
          <cell r="H9262" t="str">
            <v>GT</v>
          </cell>
        </row>
        <row r="9263">
          <cell r="H9263" t="str">
            <v>GT</v>
          </cell>
        </row>
        <row r="9264">
          <cell r="H9264" t="str">
            <v>GT</v>
          </cell>
        </row>
        <row r="9265">
          <cell r="H9265" t="str">
            <v>GT</v>
          </cell>
        </row>
        <row r="9266">
          <cell r="H9266" t="str">
            <v>GT</v>
          </cell>
        </row>
        <row r="9267">
          <cell r="H9267" t="str">
            <v>GT</v>
          </cell>
        </row>
        <row r="9268">
          <cell r="H9268" t="str">
            <v>GT</v>
          </cell>
        </row>
        <row r="9269">
          <cell r="H9269" t="str">
            <v>GT</v>
          </cell>
        </row>
        <row r="9270">
          <cell r="H9270" t="str">
            <v>GT</v>
          </cell>
        </row>
        <row r="9271">
          <cell r="H9271" t="str">
            <v>GT</v>
          </cell>
        </row>
        <row r="9272">
          <cell r="H9272" t="str">
            <v>GT</v>
          </cell>
        </row>
        <row r="9273">
          <cell r="H9273" t="str">
            <v>GT</v>
          </cell>
        </row>
        <row r="9274">
          <cell r="H9274" t="str">
            <v>GT</v>
          </cell>
        </row>
        <row r="9275">
          <cell r="H9275" t="str">
            <v>GT</v>
          </cell>
        </row>
        <row r="9276">
          <cell r="H9276" t="str">
            <v>GT</v>
          </cell>
        </row>
        <row r="9277">
          <cell r="H9277" t="str">
            <v>GT</v>
          </cell>
        </row>
        <row r="9278">
          <cell r="H9278" t="str">
            <v>GT</v>
          </cell>
        </row>
        <row r="9279">
          <cell r="H9279" t="str">
            <v>GT</v>
          </cell>
        </row>
        <row r="9280">
          <cell r="H9280" t="str">
            <v>GT</v>
          </cell>
        </row>
        <row r="9281">
          <cell r="H9281" t="str">
            <v>GT</v>
          </cell>
        </row>
        <row r="9282">
          <cell r="H9282" t="str">
            <v>GT</v>
          </cell>
        </row>
        <row r="9283">
          <cell r="H9283" t="str">
            <v>GT</v>
          </cell>
        </row>
        <row r="9284">
          <cell r="H9284" t="str">
            <v>GT</v>
          </cell>
        </row>
        <row r="9285">
          <cell r="H9285" t="str">
            <v>GT</v>
          </cell>
        </row>
        <row r="9286">
          <cell r="H9286" t="str">
            <v>GT</v>
          </cell>
        </row>
        <row r="9287">
          <cell r="H9287" t="str">
            <v>GT</v>
          </cell>
        </row>
        <row r="9288">
          <cell r="H9288" t="str">
            <v>GT</v>
          </cell>
        </row>
        <row r="9289">
          <cell r="H9289" t="str">
            <v>GT</v>
          </cell>
        </row>
        <row r="9290">
          <cell r="H9290" t="str">
            <v>GT</v>
          </cell>
        </row>
        <row r="9291">
          <cell r="H9291" t="str">
            <v>GT</v>
          </cell>
        </row>
        <row r="9292">
          <cell r="H9292" t="str">
            <v>GT</v>
          </cell>
        </row>
        <row r="9293">
          <cell r="H9293" t="str">
            <v>GT</v>
          </cell>
        </row>
        <row r="9294">
          <cell r="H9294" t="str">
            <v>GT</v>
          </cell>
        </row>
        <row r="9295">
          <cell r="H9295" t="str">
            <v>GT</v>
          </cell>
        </row>
        <row r="9296">
          <cell r="H9296" t="str">
            <v>GT</v>
          </cell>
        </row>
        <row r="9297">
          <cell r="H9297" t="str">
            <v>GT</v>
          </cell>
        </row>
        <row r="9298">
          <cell r="H9298" t="str">
            <v>GT</v>
          </cell>
        </row>
        <row r="9299">
          <cell r="H9299" t="str">
            <v>GT</v>
          </cell>
        </row>
        <row r="9300">
          <cell r="H9300" t="str">
            <v>GT</v>
          </cell>
        </row>
        <row r="9301">
          <cell r="H9301" t="str">
            <v>GT</v>
          </cell>
        </row>
        <row r="9302">
          <cell r="H9302" t="str">
            <v>GT</v>
          </cell>
        </row>
        <row r="9303">
          <cell r="H9303" t="str">
            <v>GT</v>
          </cell>
        </row>
        <row r="9304">
          <cell r="H9304" t="str">
            <v>GT</v>
          </cell>
        </row>
        <row r="9305">
          <cell r="H9305" t="str">
            <v>GT</v>
          </cell>
        </row>
        <row r="9306">
          <cell r="H9306" t="str">
            <v>GT</v>
          </cell>
        </row>
        <row r="9307">
          <cell r="H9307" t="str">
            <v>GT</v>
          </cell>
        </row>
        <row r="9308">
          <cell r="H9308" t="str">
            <v>GT</v>
          </cell>
        </row>
        <row r="9309">
          <cell r="H9309" t="str">
            <v>GT</v>
          </cell>
        </row>
        <row r="9310">
          <cell r="H9310" t="str">
            <v>GT</v>
          </cell>
        </row>
        <row r="9311">
          <cell r="H9311" t="str">
            <v>GT</v>
          </cell>
        </row>
        <row r="9312">
          <cell r="H9312" t="str">
            <v>GT</v>
          </cell>
        </row>
        <row r="9313">
          <cell r="H9313" t="str">
            <v>GT</v>
          </cell>
        </row>
        <row r="9314">
          <cell r="H9314" t="str">
            <v>GT</v>
          </cell>
        </row>
        <row r="9315">
          <cell r="H9315" t="str">
            <v>GT</v>
          </cell>
        </row>
        <row r="9316">
          <cell r="H9316" t="str">
            <v>GT</v>
          </cell>
        </row>
        <row r="9317">
          <cell r="H9317" t="str">
            <v>GT</v>
          </cell>
        </row>
        <row r="9318">
          <cell r="H9318" t="str">
            <v>GT</v>
          </cell>
        </row>
        <row r="9319">
          <cell r="H9319" t="str">
            <v>GT</v>
          </cell>
        </row>
        <row r="9320">
          <cell r="H9320" t="str">
            <v>GT</v>
          </cell>
        </row>
        <row r="9321">
          <cell r="H9321" t="str">
            <v>GT</v>
          </cell>
        </row>
        <row r="9322">
          <cell r="H9322" t="str">
            <v>GT</v>
          </cell>
        </row>
        <row r="9323">
          <cell r="H9323" t="str">
            <v>GT</v>
          </cell>
        </row>
        <row r="9324">
          <cell r="H9324" t="str">
            <v>GT</v>
          </cell>
        </row>
        <row r="9325">
          <cell r="H9325" t="str">
            <v>GT</v>
          </cell>
        </row>
        <row r="9326">
          <cell r="H9326" t="str">
            <v>GT</v>
          </cell>
        </row>
        <row r="9327">
          <cell r="H9327" t="str">
            <v>GT</v>
          </cell>
        </row>
        <row r="9328">
          <cell r="H9328" t="str">
            <v>GT</v>
          </cell>
        </row>
        <row r="9329">
          <cell r="H9329" t="str">
            <v>GT</v>
          </cell>
        </row>
        <row r="9330">
          <cell r="H9330" t="str">
            <v>GT</v>
          </cell>
        </row>
        <row r="9331">
          <cell r="H9331" t="str">
            <v>GT</v>
          </cell>
        </row>
        <row r="9332">
          <cell r="H9332" t="str">
            <v>GT</v>
          </cell>
        </row>
        <row r="9333">
          <cell r="H9333" t="str">
            <v>GT</v>
          </cell>
        </row>
        <row r="9334">
          <cell r="H9334" t="str">
            <v>GT</v>
          </cell>
        </row>
        <row r="9335">
          <cell r="H9335" t="str">
            <v>GT</v>
          </cell>
        </row>
        <row r="9336">
          <cell r="H9336" t="str">
            <v>GT</v>
          </cell>
        </row>
        <row r="9337">
          <cell r="H9337" t="str">
            <v>GT</v>
          </cell>
        </row>
        <row r="9338">
          <cell r="H9338" t="str">
            <v>GT</v>
          </cell>
        </row>
        <row r="9339">
          <cell r="H9339" t="str">
            <v>GT</v>
          </cell>
        </row>
        <row r="9340">
          <cell r="H9340" t="str">
            <v>GT</v>
          </cell>
        </row>
        <row r="9341">
          <cell r="H9341" t="str">
            <v>GT</v>
          </cell>
        </row>
        <row r="9342">
          <cell r="H9342" t="str">
            <v>GT</v>
          </cell>
        </row>
        <row r="9343">
          <cell r="H9343" t="str">
            <v>GT</v>
          </cell>
        </row>
        <row r="9344">
          <cell r="H9344" t="str">
            <v>GT</v>
          </cell>
        </row>
        <row r="9345">
          <cell r="H9345" t="str">
            <v>GT</v>
          </cell>
        </row>
        <row r="9346">
          <cell r="H9346" t="str">
            <v>GT</v>
          </cell>
        </row>
        <row r="9347">
          <cell r="H9347" t="str">
            <v>GT</v>
          </cell>
        </row>
        <row r="9348">
          <cell r="H9348" t="str">
            <v>GT</v>
          </cell>
        </row>
        <row r="9349">
          <cell r="H9349" t="str">
            <v>GT</v>
          </cell>
        </row>
        <row r="9350">
          <cell r="H9350" t="str">
            <v>GT</v>
          </cell>
        </row>
        <row r="9351">
          <cell r="H9351" t="str">
            <v>GT</v>
          </cell>
        </row>
        <row r="9352">
          <cell r="H9352" t="str">
            <v>GT</v>
          </cell>
        </row>
        <row r="9353">
          <cell r="H9353" t="str">
            <v>GT</v>
          </cell>
        </row>
        <row r="9354">
          <cell r="H9354" t="str">
            <v>GT</v>
          </cell>
        </row>
        <row r="9355">
          <cell r="H9355" t="str">
            <v>GT</v>
          </cell>
        </row>
        <row r="9356">
          <cell r="H9356" t="str">
            <v>GT</v>
          </cell>
        </row>
        <row r="9357">
          <cell r="H9357" t="str">
            <v>GT</v>
          </cell>
        </row>
        <row r="9358">
          <cell r="H9358" t="str">
            <v>GT</v>
          </cell>
        </row>
        <row r="9359">
          <cell r="H9359" t="str">
            <v>GT</v>
          </cell>
        </row>
        <row r="9360">
          <cell r="H9360" t="str">
            <v>GT</v>
          </cell>
        </row>
        <row r="9361">
          <cell r="H9361" t="str">
            <v>GT</v>
          </cell>
        </row>
        <row r="9362">
          <cell r="H9362" t="str">
            <v>GT</v>
          </cell>
        </row>
        <row r="9363">
          <cell r="H9363" t="str">
            <v>GT</v>
          </cell>
        </row>
        <row r="9364">
          <cell r="H9364" t="str">
            <v>GT</v>
          </cell>
        </row>
        <row r="9365">
          <cell r="H9365" t="str">
            <v>GT</v>
          </cell>
        </row>
        <row r="9366">
          <cell r="H9366" t="str">
            <v>GT</v>
          </cell>
        </row>
        <row r="9367">
          <cell r="H9367" t="str">
            <v>GT</v>
          </cell>
        </row>
        <row r="9368">
          <cell r="H9368" t="str">
            <v>GT</v>
          </cell>
        </row>
        <row r="9369">
          <cell r="H9369" t="str">
            <v>GT</v>
          </cell>
        </row>
        <row r="9370">
          <cell r="H9370" t="str">
            <v>Burden</v>
          </cell>
        </row>
        <row r="9371">
          <cell r="H9371" t="str">
            <v>Burden</v>
          </cell>
        </row>
        <row r="9372">
          <cell r="H9372" t="str">
            <v>Burden</v>
          </cell>
        </row>
        <row r="9373">
          <cell r="H9373" t="str">
            <v>Burden</v>
          </cell>
        </row>
        <row r="9374">
          <cell r="H9374" t="str">
            <v>Burden</v>
          </cell>
        </row>
        <row r="9375">
          <cell r="H9375" t="str">
            <v>GT</v>
          </cell>
        </row>
        <row r="9376">
          <cell r="H9376" t="str">
            <v>GT</v>
          </cell>
        </row>
        <row r="9377">
          <cell r="H9377" t="str">
            <v>GT</v>
          </cell>
        </row>
        <row r="9378">
          <cell r="H9378" t="str">
            <v>GT</v>
          </cell>
        </row>
        <row r="9379">
          <cell r="H9379" t="str">
            <v>GT</v>
          </cell>
        </row>
        <row r="9380">
          <cell r="H9380" t="str">
            <v>GT</v>
          </cell>
        </row>
        <row r="9381">
          <cell r="H9381" t="str">
            <v>GT</v>
          </cell>
        </row>
        <row r="9382">
          <cell r="H9382" t="str">
            <v>GT</v>
          </cell>
        </row>
        <row r="9383">
          <cell r="H9383" t="str">
            <v>GT</v>
          </cell>
        </row>
        <row r="9384">
          <cell r="H9384" t="str">
            <v>GT</v>
          </cell>
        </row>
        <row r="9385">
          <cell r="H9385" t="str">
            <v>GT</v>
          </cell>
        </row>
        <row r="9386">
          <cell r="H9386" t="str">
            <v>GT</v>
          </cell>
        </row>
        <row r="9387">
          <cell r="H9387" t="str">
            <v>GT</v>
          </cell>
        </row>
        <row r="9388">
          <cell r="H9388" t="str">
            <v>GT</v>
          </cell>
        </row>
        <row r="9389">
          <cell r="H9389" t="str">
            <v>GT</v>
          </cell>
        </row>
        <row r="9390">
          <cell r="H9390" t="str">
            <v>GT</v>
          </cell>
        </row>
        <row r="9391">
          <cell r="H9391" t="str">
            <v>GT</v>
          </cell>
        </row>
        <row r="9392">
          <cell r="H9392" t="str">
            <v>GT</v>
          </cell>
        </row>
        <row r="9393">
          <cell r="H9393" t="str">
            <v>GT</v>
          </cell>
        </row>
        <row r="9394">
          <cell r="H9394" t="str">
            <v>GT</v>
          </cell>
        </row>
        <row r="9395">
          <cell r="H9395" t="str">
            <v>GT</v>
          </cell>
        </row>
        <row r="9396">
          <cell r="H9396" t="str">
            <v>GT</v>
          </cell>
        </row>
        <row r="9397">
          <cell r="H9397" t="str">
            <v>GT</v>
          </cell>
        </row>
        <row r="9398">
          <cell r="H9398" t="str">
            <v>GT</v>
          </cell>
        </row>
        <row r="9399">
          <cell r="H9399" t="str">
            <v>GT</v>
          </cell>
        </row>
        <row r="9400">
          <cell r="H9400" t="str">
            <v>GT</v>
          </cell>
        </row>
        <row r="9401">
          <cell r="H9401" t="str">
            <v>GT</v>
          </cell>
        </row>
        <row r="9402">
          <cell r="H9402" t="str">
            <v>GT</v>
          </cell>
        </row>
        <row r="9403">
          <cell r="H9403" t="str">
            <v>GT</v>
          </cell>
        </row>
        <row r="9404">
          <cell r="H9404" t="str">
            <v>GT</v>
          </cell>
        </row>
        <row r="9405">
          <cell r="H9405" t="str">
            <v>GT</v>
          </cell>
        </row>
        <row r="9406">
          <cell r="H9406" t="str">
            <v>GT</v>
          </cell>
        </row>
        <row r="9407">
          <cell r="H9407" t="str">
            <v>GT</v>
          </cell>
        </row>
        <row r="9408">
          <cell r="H9408" t="str">
            <v>GT</v>
          </cell>
        </row>
        <row r="9409">
          <cell r="H9409" t="str">
            <v>GT</v>
          </cell>
        </row>
        <row r="9410">
          <cell r="H9410" t="str">
            <v>GT</v>
          </cell>
        </row>
        <row r="9411">
          <cell r="H9411" t="str">
            <v>GT</v>
          </cell>
        </row>
        <row r="9412">
          <cell r="H9412" t="str">
            <v>GT</v>
          </cell>
        </row>
        <row r="9413">
          <cell r="H9413" t="str">
            <v>GT</v>
          </cell>
        </row>
        <row r="9414">
          <cell r="H9414" t="str">
            <v>GT</v>
          </cell>
        </row>
        <row r="9415">
          <cell r="H9415" t="str">
            <v>GT</v>
          </cell>
        </row>
        <row r="9416">
          <cell r="H9416" t="str">
            <v>GT</v>
          </cell>
        </row>
        <row r="9417">
          <cell r="H9417" t="str">
            <v>GT</v>
          </cell>
        </row>
        <row r="9418">
          <cell r="H9418" t="str">
            <v>GT</v>
          </cell>
        </row>
        <row r="9419">
          <cell r="H9419" t="str">
            <v>GT</v>
          </cell>
        </row>
        <row r="9420">
          <cell r="H9420" t="str">
            <v>GT</v>
          </cell>
        </row>
        <row r="9421">
          <cell r="H9421" t="str">
            <v>GT</v>
          </cell>
        </row>
        <row r="9422">
          <cell r="H9422" t="str">
            <v>GT</v>
          </cell>
        </row>
        <row r="9423">
          <cell r="H9423" t="str">
            <v>GT</v>
          </cell>
        </row>
        <row r="9424">
          <cell r="H9424" t="str">
            <v>GT</v>
          </cell>
        </row>
        <row r="9425">
          <cell r="H9425" t="str">
            <v>GT</v>
          </cell>
        </row>
        <row r="9426">
          <cell r="H9426" t="str">
            <v>GT</v>
          </cell>
        </row>
        <row r="9427">
          <cell r="H9427" t="str">
            <v>GT</v>
          </cell>
        </row>
        <row r="9428">
          <cell r="H9428" t="str">
            <v>GT</v>
          </cell>
        </row>
        <row r="9429">
          <cell r="H9429" t="str">
            <v>GT</v>
          </cell>
        </row>
        <row r="9430">
          <cell r="H9430" t="str">
            <v>GT</v>
          </cell>
        </row>
        <row r="9431">
          <cell r="H9431" t="str">
            <v>GT</v>
          </cell>
        </row>
        <row r="9432">
          <cell r="H9432" t="str">
            <v>GT</v>
          </cell>
        </row>
        <row r="9433">
          <cell r="H9433" t="str">
            <v>GT</v>
          </cell>
        </row>
        <row r="9434">
          <cell r="H9434" t="str">
            <v>GT</v>
          </cell>
        </row>
        <row r="9435">
          <cell r="H9435" t="str">
            <v>GT</v>
          </cell>
        </row>
        <row r="9436">
          <cell r="H9436" t="str">
            <v>GT</v>
          </cell>
        </row>
        <row r="9437">
          <cell r="H9437" t="str">
            <v>GT</v>
          </cell>
        </row>
        <row r="9438">
          <cell r="H9438" t="str">
            <v>GT</v>
          </cell>
        </row>
        <row r="9439">
          <cell r="H9439" t="str">
            <v>GT</v>
          </cell>
        </row>
        <row r="9440">
          <cell r="H9440" t="str">
            <v>GT</v>
          </cell>
        </row>
        <row r="9441">
          <cell r="H9441" t="str">
            <v>GT</v>
          </cell>
        </row>
        <row r="9442">
          <cell r="H9442" t="str">
            <v>GT</v>
          </cell>
        </row>
        <row r="9443">
          <cell r="H9443" t="str">
            <v>GT</v>
          </cell>
        </row>
        <row r="9444">
          <cell r="H9444" t="str">
            <v>GT</v>
          </cell>
        </row>
        <row r="9445">
          <cell r="H9445" t="str">
            <v>GT</v>
          </cell>
        </row>
        <row r="9446">
          <cell r="H9446" t="str">
            <v>GT</v>
          </cell>
        </row>
        <row r="9447">
          <cell r="H9447" t="str">
            <v>GT</v>
          </cell>
        </row>
        <row r="9448">
          <cell r="H9448" t="str">
            <v>GT</v>
          </cell>
        </row>
        <row r="9449">
          <cell r="H9449" t="str">
            <v>GT</v>
          </cell>
        </row>
        <row r="9450">
          <cell r="H9450" t="str">
            <v>GT</v>
          </cell>
        </row>
        <row r="9451">
          <cell r="H9451" t="str">
            <v>GT</v>
          </cell>
        </row>
        <row r="9452">
          <cell r="H9452" t="str">
            <v>GT</v>
          </cell>
        </row>
        <row r="9453">
          <cell r="H9453" t="str">
            <v>GT</v>
          </cell>
        </row>
        <row r="9454">
          <cell r="H9454" t="str">
            <v>GT</v>
          </cell>
        </row>
        <row r="9455">
          <cell r="H9455" t="str">
            <v>GT</v>
          </cell>
        </row>
        <row r="9456">
          <cell r="H9456" t="str">
            <v>GT</v>
          </cell>
        </row>
        <row r="9457">
          <cell r="H9457" t="str">
            <v>GT</v>
          </cell>
        </row>
        <row r="9458">
          <cell r="H9458" t="str">
            <v>GT</v>
          </cell>
        </row>
        <row r="9459">
          <cell r="H9459" t="str">
            <v>GT</v>
          </cell>
        </row>
        <row r="9460">
          <cell r="H9460" t="str">
            <v>GT</v>
          </cell>
        </row>
        <row r="9461">
          <cell r="H9461" t="str">
            <v>GT</v>
          </cell>
        </row>
        <row r="9462">
          <cell r="H9462" t="str">
            <v>GT</v>
          </cell>
        </row>
        <row r="9463">
          <cell r="H9463" t="str">
            <v>GT</v>
          </cell>
        </row>
        <row r="9464">
          <cell r="H9464" t="str">
            <v>GT</v>
          </cell>
        </row>
        <row r="9465">
          <cell r="H9465" t="str">
            <v>GT</v>
          </cell>
        </row>
        <row r="9466">
          <cell r="H9466" t="str">
            <v>GT</v>
          </cell>
        </row>
        <row r="9467">
          <cell r="H9467" t="str">
            <v>GT</v>
          </cell>
        </row>
        <row r="9468">
          <cell r="H9468" t="str">
            <v>GT</v>
          </cell>
        </row>
        <row r="9469">
          <cell r="H9469" t="str">
            <v>GT</v>
          </cell>
        </row>
        <row r="9470">
          <cell r="H9470" t="str">
            <v>GT</v>
          </cell>
        </row>
        <row r="9471">
          <cell r="H9471" t="str">
            <v>GT</v>
          </cell>
        </row>
        <row r="9472">
          <cell r="H9472" t="str">
            <v>GT</v>
          </cell>
        </row>
        <row r="9473">
          <cell r="H9473" t="str">
            <v>GT</v>
          </cell>
        </row>
        <row r="9474">
          <cell r="H9474" t="str">
            <v>GT</v>
          </cell>
        </row>
        <row r="9475">
          <cell r="H9475" t="str">
            <v>GT</v>
          </cell>
        </row>
        <row r="9476">
          <cell r="H9476" t="str">
            <v>GT</v>
          </cell>
        </row>
        <row r="9477">
          <cell r="H9477" t="str">
            <v>GT</v>
          </cell>
        </row>
        <row r="9478">
          <cell r="H9478" t="str">
            <v>GT</v>
          </cell>
        </row>
        <row r="9479">
          <cell r="H9479" t="str">
            <v>GT</v>
          </cell>
        </row>
        <row r="9480">
          <cell r="H9480" t="str">
            <v>GT</v>
          </cell>
        </row>
        <row r="9481">
          <cell r="H9481" t="str">
            <v>GT</v>
          </cell>
        </row>
        <row r="9482">
          <cell r="H9482" t="str">
            <v>GT</v>
          </cell>
        </row>
        <row r="9483">
          <cell r="H9483" t="str">
            <v>GT</v>
          </cell>
        </row>
        <row r="9484">
          <cell r="H9484" t="str">
            <v>GT</v>
          </cell>
        </row>
        <row r="9485">
          <cell r="H9485" t="str">
            <v>GT</v>
          </cell>
        </row>
        <row r="9486">
          <cell r="H9486" t="str">
            <v>GT</v>
          </cell>
        </row>
        <row r="9487">
          <cell r="H9487" t="str">
            <v>GT</v>
          </cell>
        </row>
        <row r="9488">
          <cell r="H9488" t="str">
            <v>GT</v>
          </cell>
        </row>
        <row r="9489">
          <cell r="H9489" t="str">
            <v>GT</v>
          </cell>
        </row>
        <row r="9490">
          <cell r="H9490" t="str">
            <v>GT</v>
          </cell>
        </row>
        <row r="9491">
          <cell r="H9491" t="str">
            <v>GT</v>
          </cell>
        </row>
        <row r="9492">
          <cell r="H9492" t="str">
            <v>GT</v>
          </cell>
        </row>
        <row r="9493">
          <cell r="H9493" t="str">
            <v>GT</v>
          </cell>
        </row>
        <row r="9494">
          <cell r="H9494" t="str">
            <v>GT</v>
          </cell>
        </row>
        <row r="9495">
          <cell r="H9495" t="str">
            <v>GT</v>
          </cell>
        </row>
        <row r="9496">
          <cell r="H9496" t="str">
            <v>GT</v>
          </cell>
        </row>
        <row r="9497">
          <cell r="H9497" t="str">
            <v>GT</v>
          </cell>
        </row>
        <row r="9498">
          <cell r="H9498" t="str">
            <v>GT</v>
          </cell>
        </row>
        <row r="9499">
          <cell r="H9499" t="str">
            <v>GT</v>
          </cell>
        </row>
        <row r="9500">
          <cell r="H9500" t="str">
            <v>GT</v>
          </cell>
        </row>
        <row r="9501">
          <cell r="H9501" t="str">
            <v>GT</v>
          </cell>
        </row>
        <row r="9502">
          <cell r="H9502" t="str">
            <v>GT</v>
          </cell>
        </row>
        <row r="9503">
          <cell r="H9503" t="str">
            <v>GT</v>
          </cell>
        </row>
        <row r="9504">
          <cell r="H9504" t="str">
            <v>GT</v>
          </cell>
        </row>
        <row r="9505">
          <cell r="H9505" t="str">
            <v>GT</v>
          </cell>
        </row>
        <row r="9506">
          <cell r="H9506" t="str">
            <v>GT</v>
          </cell>
        </row>
        <row r="9507">
          <cell r="H9507" t="str">
            <v>GT</v>
          </cell>
        </row>
        <row r="9508">
          <cell r="H9508" t="str">
            <v>GT</v>
          </cell>
        </row>
        <row r="9509">
          <cell r="H9509" t="str">
            <v>GT</v>
          </cell>
        </row>
        <row r="9510">
          <cell r="H9510" t="str">
            <v>GT</v>
          </cell>
        </row>
        <row r="9511">
          <cell r="H9511" t="str">
            <v>GT</v>
          </cell>
        </row>
        <row r="9512">
          <cell r="H9512" t="str">
            <v>GT</v>
          </cell>
        </row>
        <row r="9513">
          <cell r="H9513" t="str">
            <v>GT</v>
          </cell>
        </row>
        <row r="9514">
          <cell r="H9514" t="str">
            <v>GT</v>
          </cell>
        </row>
        <row r="9515">
          <cell r="H9515" t="str">
            <v>GT</v>
          </cell>
        </row>
        <row r="9516">
          <cell r="H9516" t="str">
            <v>GT</v>
          </cell>
        </row>
        <row r="9517">
          <cell r="H9517" t="str">
            <v>GT</v>
          </cell>
        </row>
        <row r="9518">
          <cell r="H9518" t="str">
            <v>GT</v>
          </cell>
        </row>
        <row r="9519">
          <cell r="H9519" t="str">
            <v>GT</v>
          </cell>
        </row>
        <row r="9520">
          <cell r="H9520" t="str">
            <v>GT</v>
          </cell>
        </row>
        <row r="9521">
          <cell r="H9521" t="str">
            <v>GT</v>
          </cell>
        </row>
        <row r="9522">
          <cell r="H9522" t="str">
            <v>GT</v>
          </cell>
        </row>
        <row r="9523">
          <cell r="H9523" t="str">
            <v>Burden</v>
          </cell>
        </row>
        <row r="9524">
          <cell r="H9524" t="str">
            <v>Burden</v>
          </cell>
        </row>
        <row r="9525">
          <cell r="H9525" t="str">
            <v>Burden</v>
          </cell>
        </row>
        <row r="9526">
          <cell r="H9526" t="str">
            <v>GT</v>
          </cell>
        </row>
        <row r="9527">
          <cell r="H9527" t="str">
            <v>GT</v>
          </cell>
        </row>
        <row r="9528">
          <cell r="H9528" t="str">
            <v>GT</v>
          </cell>
        </row>
        <row r="9529">
          <cell r="H9529" t="str">
            <v>GT</v>
          </cell>
        </row>
        <row r="9530">
          <cell r="H9530" t="str">
            <v>GT</v>
          </cell>
        </row>
        <row r="9531">
          <cell r="H9531" t="str">
            <v>GT</v>
          </cell>
        </row>
        <row r="9532">
          <cell r="H9532" t="str">
            <v>GT</v>
          </cell>
        </row>
        <row r="9533">
          <cell r="H9533" t="str">
            <v>GT</v>
          </cell>
        </row>
        <row r="9534">
          <cell r="H9534" t="str">
            <v>GT</v>
          </cell>
        </row>
        <row r="9535">
          <cell r="H9535" t="str">
            <v>GT</v>
          </cell>
        </row>
        <row r="9536">
          <cell r="H9536" t="str">
            <v>GT</v>
          </cell>
        </row>
        <row r="9537">
          <cell r="H9537" t="str">
            <v>GT</v>
          </cell>
        </row>
        <row r="9538">
          <cell r="H9538" t="str">
            <v>GT</v>
          </cell>
        </row>
        <row r="9539">
          <cell r="H9539" t="str">
            <v>GT</v>
          </cell>
        </row>
        <row r="9540">
          <cell r="H9540" t="str">
            <v>GT</v>
          </cell>
        </row>
        <row r="9541">
          <cell r="H9541" t="str">
            <v>GT</v>
          </cell>
        </row>
        <row r="9542">
          <cell r="H9542" t="str">
            <v>GT</v>
          </cell>
        </row>
        <row r="9543">
          <cell r="H9543" t="str">
            <v>GT</v>
          </cell>
        </row>
        <row r="9544">
          <cell r="H9544" t="str">
            <v>GT</v>
          </cell>
        </row>
        <row r="9545">
          <cell r="H9545" t="str">
            <v>GT</v>
          </cell>
        </row>
        <row r="9546">
          <cell r="H9546" t="str">
            <v>GT</v>
          </cell>
        </row>
        <row r="9547">
          <cell r="H9547" t="str">
            <v>GT</v>
          </cell>
        </row>
        <row r="9548">
          <cell r="H9548" t="str">
            <v>Burden</v>
          </cell>
        </row>
        <row r="9549">
          <cell r="H9549" t="str">
            <v>Burden</v>
          </cell>
        </row>
        <row r="9550">
          <cell r="H9550" t="str">
            <v>Burden</v>
          </cell>
        </row>
        <row r="9551">
          <cell r="H9551" t="str">
            <v>Burden</v>
          </cell>
        </row>
        <row r="9552">
          <cell r="H9552" t="str">
            <v>Burden</v>
          </cell>
        </row>
        <row r="9553">
          <cell r="H9553" t="str">
            <v>Burden</v>
          </cell>
        </row>
        <row r="9554">
          <cell r="H9554" t="str">
            <v>Burden</v>
          </cell>
        </row>
        <row r="9555">
          <cell r="H9555" t="str">
            <v>Burden</v>
          </cell>
        </row>
        <row r="9556">
          <cell r="H9556" t="str">
            <v>Burden</v>
          </cell>
        </row>
        <row r="9557">
          <cell r="H9557" t="str">
            <v>Burden</v>
          </cell>
        </row>
        <row r="9558">
          <cell r="H9558" t="str">
            <v>Burden</v>
          </cell>
        </row>
        <row r="9559">
          <cell r="H9559" t="str">
            <v>Burden</v>
          </cell>
        </row>
        <row r="9560">
          <cell r="H9560" t="str">
            <v>Burden</v>
          </cell>
        </row>
        <row r="9561">
          <cell r="H9561" t="str">
            <v>Burden</v>
          </cell>
        </row>
        <row r="9562">
          <cell r="H9562" t="str">
            <v>Burden</v>
          </cell>
        </row>
        <row r="9563">
          <cell r="H9563" t="str">
            <v>Burden</v>
          </cell>
        </row>
        <row r="9564">
          <cell r="H9564" t="str">
            <v>Burden</v>
          </cell>
        </row>
        <row r="9565">
          <cell r="H9565" t="str">
            <v>Burden</v>
          </cell>
        </row>
        <row r="9566">
          <cell r="H9566" t="str">
            <v>Burden</v>
          </cell>
        </row>
        <row r="9567">
          <cell r="H9567" t="str">
            <v>GD</v>
          </cell>
        </row>
        <row r="9568">
          <cell r="H9568" t="str">
            <v>GD</v>
          </cell>
        </row>
        <row r="9569">
          <cell r="H9569" t="str">
            <v>GD</v>
          </cell>
        </row>
        <row r="9570">
          <cell r="H9570" t="str">
            <v>GD</v>
          </cell>
        </row>
        <row r="9571">
          <cell r="H9571" t="str">
            <v>GD</v>
          </cell>
        </row>
        <row r="9572">
          <cell r="H9572" t="str">
            <v>GD</v>
          </cell>
        </row>
        <row r="9573">
          <cell r="H9573" t="str">
            <v>GD</v>
          </cell>
        </row>
        <row r="9574">
          <cell r="H9574" t="str">
            <v>GD</v>
          </cell>
        </row>
        <row r="9575">
          <cell r="H9575" t="str">
            <v>GD</v>
          </cell>
        </row>
        <row r="9576">
          <cell r="H9576" t="str">
            <v>GD</v>
          </cell>
        </row>
        <row r="9577">
          <cell r="H9577" t="str">
            <v>GD</v>
          </cell>
        </row>
        <row r="9578">
          <cell r="H9578" t="str">
            <v>GD</v>
          </cell>
        </row>
        <row r="9579">
          <cell r="H9579" t="str">
            <v>GD</v>
          </cell>
        </row>
        <row r="9580">
          <cell r="H9580" t="str">
            <v>GD</v>
          </cell>
        </row>
        <row r="9581">
          <cell r="H9581" t="str">
            <v>GD</v>
          </cell>
        </row>
        <row r="9582">
          <cell r="H9582" t="str">
            <v>GD</v>
          </cell>
        </row>
        <row r="9583">
          <cell r="H9583" t="str">
            <v>GD</v>
          </cell>
        </row>
        <row r="9584">
          <cell r="H9584" t="str">
            <v>GD</v>
          </cell>
        </row>
        <row r="9585">
          <cell r="H9585" t="str">
            <v>GD</v>
          </cell>
        </row>
        <row r="9586">
          <cell r="H9586" t="str">
            <v>GD</v>
          </cell>
        </row>
        <row r="9587">
          <cell r="H9587" t="str">
            <v>GD</v>
          </cell>
        </row>
        <row r="9588">
          <cell r="H9588" t="str">
            <v>GD</v>
          </cell>
        </row>
        <row r="9589">
          <cell r="H9589" t="str">
            <v>GD</v>
          </cell>
        </row>
        <row r="9590">
          <cell r="H9590" t="str">
            <v>GD</v>
          </cell>
        </row>
        <row r="9591">
          <cell r="H9591" t="str">
            <v>GD</v>
          </cell>
        </row>
        <row r="9592">
          <cell r="H9592" t="str">
            <v>GD</v>
          </cell>
        </row>
        <row r="9593">
          <cell r="H9593" t="str">
            <v>GD</v>
          </cell>
        </row>
        <row r="9594">
          <cell r="H9594" t="str">
            <v>GD</v>
          </cell>
        </row>
        <row r="9595">
          <cell r="H9595" t="str">
            <v>GD</v>
          </cell>
        </row>
        <row r="9596">
          <cell r="H9596" t="str">
            <v>GD</v>
          </cell>
        </row>
        <row r="9597">
          <cell r="H9597" t="str">
            <v>GD</v>
          </cell>
        </row>
        <row r="9598">
          <cell r="H9598" t="str">
            <v>GD</v>
          </cell>
        </row>
        <row r="9599">
          <cell r="H9599" t="str">
            <v>GD</v>
          </cell>
        </row>
        <row r="9600">
          <cell r="H9600" t="str">
            <v>GD</v>
          </cell>
        </row>
        <row r="9601">
          <cell r="H9601" t="str">
            <v>GD</v>
          </cell>
        </row>
        <row r="9602">
          <cell r="H9602" t="str">
            <v>GD</v>
          </cell>
        </row>
        <row r="9603">
          <cell r="H9603" t="str">
            <v>GD</v>
          </cell>
        </row>
        <row r="9604">
          <cell r="H9604" t="str">
            <v>GD</v>
          </cell>
        </row>
        <row r="9605">
          <cell r="H9605" t="str">
            <v>GD</v>
          </cell>
        </row>
        <row r="9606">
          <cell r="H9606" t="str">
            <v>GD</v>
          </cell>
        </row>
        <row r="9607">
          <cell r="H9607" t="str">
            <v>GD</v>
          </cell>
        </row>
        <row r="9608">
          <cell r="H9608" t="str">
            <v>GD</v>
          </cell>
        </row>
        <row r="9609">
          <cell r="H9609" t="str">
            <v>GD</v>
          </cell>
        </row>
        <row r="9610">
          <cell r="H9610" t="str">
            <v>GD</v>
          </cell>
        </row>
        <row r="9611">
          <cell r="H9611" t="str">
            <v>GD</v>
          </cell>
        </row>
        <row r="9612">
          <cell r="H9612" t="str">
            <v>GD</v>
          </cell>
        </row>
        <row r="9613">
          <cell r="H9613" t="str">
            <v>GD</v>
          </cell>
        </row>
        <row r="9614">
          <cell r="H9614" t="str">
            <v>GD</v>
          </cell>
        </row>
        <row r="9615">
          <cell r="H9615" t="str">
            <v>GD</v>
          </cell>
        </row>
        <row r="9616">
          <cell r="H9616" t="str">
            <v>GD</v>
          </cell>
        </row>
        <row r="9617">
          <cell r="H9617" t="str">
            <v>GD</v>
          </cell>
        </row>
        <row r="9618">
          <cell r="H9618" t="str">
            <v>GD</v>
          </cell>
        </row>
        <row r="9619">
          <cell r="H9619" t="str">
            <v>GD</v>
          </cell>
        </row>
        <row r="9620">
          <cell r="H9620" t="str">
            <v>GD</v>
          </cell>
        </row>
        <row r="9621">
          <cell r="H9621" t="str">
            <v>GD</v>
          </cell>
        </row>
        <row r="9622">
          <cell r="H9622" t="str">
            <v>GD</v>
          </cell>
        </row>
        <row r="9623">
          <cell r="H9623" t="str">
            <v>GD</v>
          </cell>
        </row>
        <row r="9624">
          <cell r="H9624" t="str">
            <v>GD</v>
          </cell>
        </row>
        <row r="9625">
          <cell r="H9625" t="str">
            <v>GD</v>
          </cell>
        </row>
        <row r="9626">
          <cell r="H9626" t="str">
            <v>GD</v>
          </cell>
        </row>
        <row r="9627">
          <cell r="H9627" t="str">
            <v>GD</v>
          </cell>
        </row>
        <row r="9628">
          <cell r="H9628" t="str">
            <v>GD</v>
          </cell>
        </row>
        <row r="9629">
          <cell r="H9629" t="str">
            <v>GD</v>
          </cell>
        </row>
        <row r="9630">
          <cell r="H9630" t="str">
            <v>GD</v>
          </cell>
        </row>
        <row r="9631">
          <cell r="H9631" t="str">
            <v>GD</v>
          </cell>
        </row>
        <row r="9632">
          <cell r="H9632" t="str">
            <v>GD</v>
          </cell>
        </row>
        <row r="9633">
          <cell r="H9633" t="str">
            <v>GD</v>
          </cell>
        </row>
        <row r="9634">
          <cell r="H9634" t="str">
            <v>GD</v>
          </cell>
        </row>
        <row r="9635">
          <cell r="H9635" t="str">
            <v>GD</v>
          </cell>
        </row>
        <row r="9636">
          <cell r="H9636" t="str">
            <v>GD</v>
          </cell>
        </row>
        <row r="9637">
          <cell r="H9637" t="str">
            <v>GD</v>
          </cell>
        </row>
        <row r="9638">
          <cell r="H9638" t="str">
            <v>GD</v>
          </cell>
        </row>
        <row r="9639">
          <cell r="H9639" t="str">
            <v>GD</v>
          </cell>
        </row>
        <row r="9640">
          <cell r="H9640" t="str">
            <v>GD</v>
          </cell>
        </row>
        <row r="9641">
          <cell r="H9641" t="str">
            <v>GD</v>
          </cell>
        </row>
        <row r="9642">
          <cell r="H9642" t="str">
            <v>GD</v>
          </cell>
        </row>
        <row r="9643">
          <cell r="H9643" t="str">
            <v>GD</v>
          </cell>
        </row>
        <row r="9644">
          <cell r="H9644" t="str">
            <v>GD</v>
          </cell>
        </row>
        <row r="9645">
          <cell r="H9645" t="str">
            <v>GD</v>
          </cell>
        </row>
        <row r="9646">
          <cell r="H9646" t="str">
            <v>GD</v>
          </cell>
        </row>
        <row r="9647">
          <cell r="H9647" t="str">
            <v>GD</v>
          </cell>
        </row>
        <row r="9648">
          <cell r="H9648" t="str">
            <v>GD</v>
          </cell>
        </row>
        <row r="9649">
          <cell r="H9649" t="str">
            <v>GD</v>
          </cell>
        </row>
        <row r="9650">
          <cell r="H9650" t="str">
            <v>GD</v>
          </cell>
        </row>
        <row r="9651">
          <cell r="H9651" t="str">
            <v>GD</v>
          </cell>
        </row>
        <row r="9652">
          <cell r="H9652" t="str">
            <v>GD</v>
          </cell>
        </row>
        <row r="9653">
          <cell r="H9653" t="str">
            <v>GD</v>
          </cell>
        </row>
        <row r="9654">
          <cell r="H9654" t="str">
            <v>GD</v>
          </cell>
        </row>
        <row r="9655">
          <cell r="H9655" t="str">
            <v>GD</v>
          </cell>
        </row>
        <row r="9656">
          <cell r="H9656" t="str">
            <v>GD</v>
          </cell>
        </row>
        <row r="9657">
          <cell r="H9657" t="str">
            <v>GD</v>
          </cell>
        </row>
        <row r="9658">
          <cell r="H9658" t="str">
            <v>GD</v>
          </cell>
        </row>
        <row r="9659">
          <cell r="H9659" t="str">
            <v>GD</v>
          </cell>
        </row>
        <row r="9660">
          <cell r="H9660" t="str">
            <v>GD</v>
          </cell>
        </row>
        <row r="9661">
          <cell r="H9661" t="str">
            <v>GD</v>
          </cell>
        </row>
        <row r="9662">
          <cell r="H9662" t="str">
            <v>GD</v>
          </cell>
        </row>
        <row r="9663">
          <cell r="H9663" t="str">
            <v>GD</v>
          </cell>
        </row>
        <row r="9664">
          <cell r="H9664" t="str">
            <v>GD</v>
          </cell>
        </row>
        <row r="9665">
          <cell r="H9665" t="str">
            <v>GD</v>
          </cell>
        </row>
        <row r="9666">
          <cell r="H9666" t="str">
            <v>GD</v>
          </cell>
        </row>
        <row r="9667">
          <cell r="H9667" t="str">
            <v>GD</v>
          </cell>
        </row>
        <row r="9668">
          <cell r="H9668" t="str">
            <v>GD</v>
          </cell>
        </row>
        <row r="9669">
          <cell r="H9669" t="str">
            <v>GD</v>
          </cell>
        </row>
        <row r="9670">
          <cell r="H9670" t="str">
            <v>GD</v>
          </cell>
        </row>
        <row r="9671">
          <cell r="H9671" t="str">
            <v>GD</v>
          </cell>
        </row>
        <row r="9672">
          <cell r="H9672" t="str">
            <v>GD</v>
          </cell>
        </row>
        <row r="9673">
          <cell r="H9673" t="str">
            <v>GD</v>
          </cell>
        </row>
        <row r="9674">
          <cell r="H9674" t="str">
            <v>GD</v>
          </cell>
        </row>
        <row r="9675">
          <cell r="H9675" t="str">
            <v>GD</v>
          </cell>
        </row>
        <row r="9676">
          <cell r="H9676" t="str">
            <v>GD</v>
          </cell>
        </row>
        <row r="9677">
          <cell r="H9677" t="str">
            <v>GD</v>
          </cell>
        </row>
        <row r="9678">
          <cell r="H9678" t="str">
            <v>GD</v>
          </cell>
        </row>
        <row r="9679">
          <cell r="H9679" t="str">
            <v>GD</v>
          </cell>
        </row>
        <row r="9680">
          <cell r="H9680" t="str">
            <v>GD</v>
          </cell>
        </row>
        <row r="9681">
          <cell r="H9681" t="str">
            <v>GD</v>
          </cell>
        </row>
        <row r="9682">
          <cell r="H9682" t="str">
            <v>GD</v>
          </cell>
        </row>
        <row r="9683">
          <cell r="H9683" t="str">
            <v>GD</v>
          </cell>
        </row>
        <row r="9684">
          <cell r="H9684" t="str">
            <v>GD</v>
          </cell>
        </row>
        <row r="9685">
          <cell r="H9685" t="str">
            <v>GD</v>
          </cell>
        </row>
        <row r="9686">
          <cell r="H9686" t="str">
            <v>GD</v>
          </cell>
        </row>
        <row r="9687">
          <cell r="H9687" t="str">
            <v>GD</v>
          </cell>
        </row>
        <row r="9688">
          <cell r="H9688" t="str">
            <v>GD</v>
          </cell>
        </row>
        <row r="9689">
          <cell r="H9689" t="str">
            <v>GD</v>
          </cell>
        </row>
        <row r="9690">
          <cell r="H9690" t="str">
            <v>GD</v>
          </cell>
        </row>
        <row r="9691">
          <cell r="H9691" t="str">
            <v>GD</v>
          </cell>
        </row>
        <row r="9692">
          <cell r="H9692" t="str">
            <v>GD</v>
          </cell>
        </row>
        <row r="9693">
          <cell r="H9693" t="str">
            <v>GD</v>
          </cell>
        </row>
        <row r="9694">
          <cell r="H9694" t="str">
            <v>GD</v>
          </cell>
        </row>
        <row r="9695">
          <cell r="H9695" t="str">
            <v>GD</v>
          </cell>
        </row>
        <row r="9696">
          <cell r="H9696" t="str">
            <v>GD</v>
          </cell>
        </row>
        <row r="9697">
          <cell r="H9697" t="str">
            <v>GD</v>
          </cell>
        </row>
        <row r="9698">
          <cell r="H9698" t="str">
            <v>GD</v>
          </cell>
        </row>
        <row r="9699">
          <cell r="H9699" t="str">
            <v>GD</v>
          </cell>
        </row>
        <row r="9700">
          <cell r="H9700" t="str">
            <v>GD</v>
          </cell>
        </row>
        <row r="9701">
          <cell r="H9701" t="str">
            <v>GD</v>
          </cell>
        </row>
        <row r="9702">
          <cell r="H9702" t="str">
            <v>GD</v>
          </cell>
        </row>
        <row r="9703">
          <cell r="H9703" t="str">
            <v>GD</v>
          </cell>
        </row>
        <row r="9704">
          <cell r="H9704" t="str">
            <v>GD</v>
          </cell>
        </row>
        <row r="9705">
          <cell r="H9705" t="str">
            <v>GD</v>
          </cell>
        </row>
        <row r="9706">
          <cell r="H9706" t="str">
            <v>GD</v>
          </cell>
        </row>
        <row r="9707">
          <cell r="H9707" t="str">
            <v>GD</v>
          </cell>
        </row>
        <row r="9708">
          <cell r="H9708" t="str">
            <v>GD</v>
          </cell>
        </row>
        <row r="9709">
          <cell r="H9709" t="str">
            <v>GD</v>
          </cell>
        </row>
        <row r="9710">
          <cell r="H9710" t="str">
            <v>GD</v>
          </cell>
        </row>
        <row r="9711">
          <cell r="H9711" t="str">
            <v>GD</v>
          </cell>
        </row>
        <row r="9712">
          <cell r="H9712" t="str">
            <v>GD</v>
          </cell>
        </row>
        <row r="9713">
          <cell r="H9713" t="str">
            <v>GD</v>
          </cell>
        </row>
        <row r="9714">
          <cell r="H9714" t="str">
            <v>GD</v>
          </cell>
        </row>
        <row r="9715">
          <cell r="H9715" t="str">
            <v>GD</v>
          </cell>
        </row>
        <row r="9716">
          <cell r="H9716" t="str">
            <v>GD</v>
          </cell>
        </row>
        <row r="9717">
          <cell r="H9717" t="str">
            <v>GD</v>
          </cell>
        </row>
        <row r="9718">
          <cell r="H9718" t="str">
            <v>GD</v>
          </cell>
        </row>
        <row r="9719">
          <cell r="H9719" t="str">
            <v>GD</v>
          </cell>
        </row>
        <row r="9720">
          <cell r="H9720" t="str">
            <v>GD</v>
          </cell>
        </row>
        <row r="9721">
          <cell r="H9721" t="str">
            <v>GD</v>
          </cell>
        </row>
        <row r="9722">
          <cell r="H9722" t="str">
            <v>GD</v>
          </cell>
        </row>
        <row r="9723">
          <cell r="H9723" t="str">
            <v>GD</v>
          </cell>
        </row>
        <row r="9724">
          <cell r="H9724" t="str">
            <v>GD</v>
          </cell>
        </row>
        <row r="9725">
          <cell r="H9725" t="str">
            <v>GD</v>
          </cell>
        </row>
        <row r="9726">
          <cell r="H9726" t="str">
            <v>GD</v>
          </cell>
        </row>
        <row r="9727">
          <cell r="H9727" t="str">
            <v>GD</v>
          </cell>
        </row>
        <row r="9728">
          <cell r="H9728" t="str">
            <v>GD</v>
          </cell>
        </row>
        <row r="9729">
          <cell r="H9729" t="str">
            <v>GD</v>
          </cell>
        </row>
        <row r="9730">
          <cell r="H9730" t="str">
            <v>GD</v>
          </cell>
        </row>
        <row r="9731">
          <cell r="H9731" t="str">
            <v>GD</v>
          </cell>
        </row>
        <row r="9732">
          <cell r="H9732" t="str">
            <v>GD</v>
          </cell>
        </row>
        <row r="9733">
          <cell r="H9733" t="str">
            <v>GD</v>
          </cell>
        </row>
        <row r="9734">
          <cell r="H9734" t="str">
            <v>GD</v>
          </cell>
        </row>
        <row r="9735">
          <cell r="H9735" t="str">
            <v>GD</v>
          </cell>
        </row>
        <row r="9736">
          <cell r="H9736" t="str">
            <v>GD</v>
          </cell>
        </row>
        <row r="9737">
          <cell r="H9737" t="str">
            <v>GD</v>
          </cell>
        </row>
        <row r="9738">
          <cell r="H9738" t="str">
            <v>GD</v>
          </cell>
        </row>
        <row r="9739">
          <cell r="H9739" t="str">
            <v>GD</v>
          </cell>
        </row>
        <row r="9740">
          <cell r="H9740" t="str">
            <v>GD</v>
          </cell>
        </row>
        <row r="9741">
          <cell r="H9741" t="str">
            <v>GD</v>
          </cell>
        </row>
        <row r="9742">
          <cell r="H9742" t="str">
            <v>GD</v>
          </cell>
        </row>
        <row r="9743">
          <cell r="H9743" t="str">
            <v>GD</v>
          </cell>
        </row>
        <row r="9744">
          <cell r="H9744" t="str">
            <v>GD</v>
          </cell>
        </row>
        <row r="9745">
          <cell r="H9745" t="str">
            <v>GD</v>
          </cell>
        </row>
        <row r="9746">
          <cell r="H9746" t="str">
            <v>GD</v>
          </cell>
        </row>
        <row r="9747">
          <cell r="H9747" t="str">
            <v>GD</v>
          </cell>
        </row>
        <row r="9748">
          <cell r="H9748" t="str">
            <v>GD</v>
          </cell>
        </row>
        <row r="9749">
          <cell r="H9749" t="str">
            <v>GD</v>
          </cell>
        </row>
        <row r="9750">
          <cell r="H9750" t="str">
            <v>GD</v>
          </cell>
        </row>
        <row r="9751">
          <cell r="H9751" t="str">
            <v>GD</v>
          </cell>
        </row>
        <row r="9752">
          <cell r="H9752" t="str">
            <v>GD</v>
          </cell>
        </row>
        <row r="9753">
          <cell r="H9753" t="str">
            <v>GD</v>
          </cell>
        </row>
        <row r="9754">
          <cell r="H9754" t="str">
            <v>GD</v>
          </cell>
        </row>
        <row r="9755">
          <cell r="H9755" t="str">
            <v>GD</v>
          </cell>
        </row>
        <row r="9756">
          <cell r="H9756" t="str">
            <v>GD</v>
          </cell>
        </row>
        <row r="9757">
          <cell r="H9757" t="str">
            <v>GD</v>
          </cell>
        </row>
        <row r="9758">
          <cell r="H9758" t="str">
            <v>GD</v>
          </cell>
        </row>
        <row r="9759">
          <cell r="H9759" t="str">
            <v>GD</v>
          </cell>
        </row>
        <row r="9760">
          <cell r="H9760" t="str">
            <v>GD</v>
          </cell>
        </row>
        <row r="9761">
          <cell r="H9761" t="str">
            <v>GD</v>
          </cell>
        </row>
        <row r="9762">
          <cell r="H9762" t="str">
            <v>GD</v>
          </cell>
        </row>
        <row r="9763">
          <cell r="H9763" t="str">
            <v>GD</v>
          </cell>
        </row>
        <row r="9764">
          <cell r="H9764" t="str">
            <v>GD</v>
          </cell>
        </row>
        <row r="9765">
          <cell r="H9765" t="str">
            <v>GD</v>
          </cell>
        </row>
        <row r="9766">
          <cell r="H9766" t="str">
            <v>GD</v>
          </cell>
        </row>
        <row r="9767">
          <cell r="H9767" t="str">
            <v>GD</v>
          </cell>
        </row>
        <row r="9768">
          <cell r="H9768" t="str">
            <v>GD</v>
          </cell>
        </row>
        <row r="9769">
          <cell r="H9769" t="str">
            <v>GD</v>
          </cell>
        </row>
        <row r="9770">
          <cell r="H9770" t="str">
            <v>GD</v>
          </cell>
        </row>
        <row r="9771">
          <cell r="H9771" t="str">
            <v>GD</v>
          </cell>
        </row>
        <row r="9772">
          <cell r="H9772" t="str">
            <v>GD</v>
          </cell>
        </row>
        <row r="9773">
          <cell r="H9773" t="str">
            <v>GD</v>
          </cell>
        </row>
        <row r="9774">
          <cell r="H9774" t="str">
            <v>GD</v>
          </cell>
        </row>
        <row r="9775">
          <cell r="H9775" t="str">
            <v>GD</v>
          </cell>
        </row>
        <row r="9776">
          <cell r="H9776" t="str">
            <v>GD</v>
          </cell>
        </row>
        <row r="9777">
          <cell r="H9777" t="str">
            <v>GD</v>
          </cell>
        </row>
        <row r="9778">
          <cell r="H9778" t="str">
            <v>GD</v>
          </cell>
        </row>
        <row r="9779">
          <cell r="H9779" t="str">
            <v>GD</v>
          </cell>
        </row>
        <row r="9780">
          <cell r="H9780" t="str">
            <v>GD</v>
          </cell>
        </row>
        <row r="9781">
          <cell r="H9781" t="str">
            <v>GD</v>
          </cell>
        </row>
        <row r="9782">
          <cell r="H9782" t="str">
            <v>GD</v>
          </cell>
        </row>
        <row r="9783">
          <cell r="H9783" t="str">
            <v>GD</v>
          </cell>
        </row>
        <row r="9784">
          <cell r="H9784" t="str">
            <v>GD</v>
          </cell>
        </row>
        <row r="9785">
          <cell r="H9785" t="str">
            <v>GD</v>
          </cell>
        </row>
        <row r="9786">
          <cell r="H9786" t="str">
            <v>GD</v>
          </cell>
        </row>
        <row r="9787">
          <cell r="H9787" t="str">
            <v>GD</v>
          </cell>
        </row>
        <row r="9788">
          <cell r="H9788" t="str">
            <v>GD</v>
          </cell>
        </row>
        <row r="9789">
          <cell r="H9789" t="str">
            <v>GD</v>
          </cell>
        </row>
        <row r="9790">
          <cell r="H9790" t="str">
            <v>GD</v>
          </cell>
        </row>
        <row r="9791">
          <cell r="H9791" t="str">
            <v>GD</v>
          </cell>
        </row>
        <row r="9792">
          <cell r="H9792" t="str">
            <v>GD</v>
          </cell>
        </row>
        <row r="9793">
          <cell r="H9793" t="str">
            <v>GD</v>
          </cell>
        </row>
        <row r="9794">
          <cell r="H9794" t="str">
            <v>GD</v>
          </cell>
        </row>
        <row r="9795">
          <cell r="H9795" t="str">
            <v>Burden</v>
          </cell>
        </row>
        <row r="9796">
          <cell r="H9796" t="str">
            <v>Burden</v>
          </cell>
        </row>
        <row r="9797">
          <cell r="H9797" t="str">
            <v>Burden</v>
          </cell>
        </row>
        <row r="9798">
          <cell r="H9798" t="str">
            <v>Burden</v>
          </cell>
        </row>
        <row r="9799">
          <cell r="H9799" t="str">
            <v>Burden</v>
          </cell>
        </row>
        <row r="9800">
          <cell r="H9800" t="str">
            <v>Burden</v>
          </cell>
        </row>
        <row r="9801">
          <cell r="H9801" t="str">
            <v>Burden</v>
          </cell>
        </row>
        <row r="9802">
          <cell r="H9802" t="str">
            <v>Burden</v>
          </cell>
        </row>
        <row r="9803">
          <cell r="H9803" t="str">
            <v>Burden</v>
          </cell>
        </row>
        <row r="9804">
          <cell r="H9804" t="str">
            <v>Burden</v>
          </cell>
        </row>
        <row r="9805">
          <cell r="H9805" t="str">
            <v>Burden</v>
          </cell>
        </row>
        <row r="9806">
          <cell r="H9806" t="str">
            <v>Burden</v>
          </cell>
        </row>
        <row r="9807">
          <cell r="H9807" t="str">
            <v>Burden</v>
          </cell>
        </row>
        <row r="9808">
          <cell r="H9808" t="str">
            <v>Burden</v>
          </cell>
        </row>
        <row r="9809">
          <cell r="H9809" t="str">
            <v>Burden</v>
          </cell>
        </row>
        <row r="9810">
          <cell r="H9810" t="str">
            <v>Burden</v>
          </cell>
        </row>
        <row r="9811">
          <cell r="H9811" t="str">
            <v>Burden</v>
          </cell>
        </row>
        <row r="9812">
          <cell r="H9812" t="str">
            <v>Burden</v>
          </cell>
        </row>
        <row r="9813">
          <cell r="H9813" t="str">
            <v>Burden</v>
          </cell>
        </row>
        <row r="9814">
          <cell r="H9814" t="str">
            <v>Burden</v>
          </cell>
        </row>
        <row r="9815">
          <cell r="H9815" t="str">
            <v>Burden</v>
          </cell>
        </row>
        <row r="9816">
          <cell r="H9816" t="str">
            <v>GD</v>
          </cell>
        </row>
        <row r="9817">
          <cell r="H9817" t="str">
            <v>GD</v>
          </cell>
        </row>
        <row r="9818">
          <cell r="H9818" t="str">
            <v>GD</v>
          </cell>
        </row>
        <row r="9819">
          <cell r="H9819" t="str">
            <v>GD</v>
          </cell>
        </row>
        <row r="9820">
          <cell r="H9820" t="str">
            <v>GD</v>
          </cell>
        </row>
        <row r="9821">
          <cell r="H9821" t="str">
            <v>GD</v>
          </cell>
        </row>
        <row r="9822">
          <cell r="H9822" t="str">
            <v>GD</v>
          </cell>
        </row>
        <row r="9823">
          <cell r="H9823" t="str">
            <v>GD</v>
          </cell>
        </row>
        <row r="9824">
          <cell r="H9824" t="str">
            <v>GD</v>
          </cell>
        </row>
        <row r="9825">
          <cell r="H9825" t="str">
            <v>GD</v>
          </cell>
        </row>
        <row r="9826">
          <cell r="H9826" t="str">
            <v>GD</v>
          </cell>
        </row>
        <row r="9827">
          <cell r="H9827" t="str">
            <v>GD</v>
          </cell>
        </row>
        <row r="9828">
          <cell r="H9828" t="str">
            <v>Burden</v>
          </cell>
        </row>
        <row r="9829">
          <cell r="H9829" t="str">
            <v>Burden</v>
          </cell>
        </row>
        <row r="9830">
          <cell r="H9830" t="str">
            <v>Burden</v>
          </cell>
        </row>
        <row r="9831">
          <cell r="H9831" t="str">
            <v>CEE</v>
          </cell>
        </row>
        <row r="9832">
          <cell r="H9832" t="str">
            <v>CEE</v>
          </cell>
        </row>
        <row r="9833">
          <cell r="H9833" t="str">
            <v>Burden</v>
          </cell>
        </row>
        <row r="9834">
          <cell r="H9834" t="str">
            <v>Burden</v>
          </cell>
        </row>
        <row r="9835">
          <cell r="H9835" t="str">
            <v>Burden</v>
          </cell>
        </row>
        <row r="9836">
          <cell r="H9836" t="str">
            <v>Burden</v>
          </cell>
        </row>
        <row r="9837">
          <cell r="H9837" t="str">
            <v>Burden</v>
          </cell>
        </row>
        <row r="9838">
          <cell r="H9838" t="str">
            <v>Burden</v>
          </cell>
        </row>
        <row r="9839">
          <cell r="H9839" t="str">
            <v>Burden</v>
          </cell>
        </row>
        <row r="9840">
          <cell r="H9840" t="str">
            <v>Burden</v>
          </cell>
        </row>
        <row r="9841">
          <cell r="H9841" t="str">
            <v>Burden</v>
          </cell>
        </row>
        <row r="9842">
          <cell r="H9842" t="str">
            <v>Burden</v>
          </cell>
        </row>
        <row r="9843">
          <cell r="H9843" t="str">
            <v>Burden</v>
          </cell>
        </row>
        <row r="9844">
          <cell r="H9844" t="str">
            <v>Burden</v>
          </cell>
        </row>
        <row r="9845">
          <cell r="H9845" t="str">
            <v>Burden</v>
          </cell>
        </row>
        <row r="9846">
          <cell r="H9846" t="str">
            <v>Burden</v>
          </cell>
        </row>
        <row r="9847">
          <cell r="H9847" t="str">
            <v>Burden</v>
          </cell>
        </row>
        <row r="9848">
          <cell r="H9848" t="str">
            <v>Burden</v>
          </cell>
        </row>
        <row r="9849">
          <cell r="H9849" t="str">
            <v>Burden</v>
          </cell>
        </row>
        <row r="9850">
          <cell r="H9850" t="str">
            <v>Burden</v>
          </cell>
        </row>
        <row r="9851">
          <cell r="H9851" t="str">
            <v>Burden</v>
          </cell>
        </row>
        <row r="9852">
          <cell r="H9852" t="str">
            <v>Burden</v>
          </cell>
        </row>
        <row r="9853">
          <cell r="H9853" t="str">
            <v>GD</v>
          </cell>
        </row>
        <row r="9854">
          <cell r="H9854" t="str">
            <v>GD</v>
          </cell>
        </row>
        <row r="9855">
          <cell r="H9855" t="str">
            <v>GD</v>
          </cell>
        </row>
        <row r="9856">
          <cell r="H9856" t="str">
            <v>GD</v>
          </cell>
        </row>
        <row r="9857">
          <cell r="H9857" t="str">
            <v>GD</v>
          </cell>
        </row>
        <row r="9858">
          <cell r="H9858" t="str">
            <v>GD</v>
          </cell>
        </row>
        <row r="9859">
          <cell r="H9859" t="str">
            <v>GD</v>
          </cell>
        </row>
        <row r="9860">
          <cell r="H9860" t="str">
            <v>GD</v>
          </cell>
        </row>
        <row r="9861">
          <cell r="H9861" t="str">
            <v>GD</v>
          </cell>
        </row>
        <row r="9862">
          <cell r="H9862" t="str">
            <v>GD</v>
          </cell>
        </row>
        <row r="9863">
          <cell r="H9863" t="str">
            <v>GD</v>
          </cell>
        </row>
        <row r="9864">
          <cell r="H9864" t="str">
            <v>GD</v>
          </cell>
        </row>
        <row r="9865">
          <cell r="H9865" t="str">
            <v>GD</v>
          </cell>
        </row>
        <row r="9866">
          <cell r="H9866" t="str">
            <v>GD</v>
          </cell>
        </row>
        <row r="9867">
          <cell r="H9867" t="str">
            <v>GD</v>
          </cell>
        </row>
        <row r="9868">
          <cell r="H9868" t="str">
            <v>GD</v>
          </cell>
        </row>
        <row r="9869">
          <cell r="H9869" t="str">
            <v>GD</v>
          </cell>
        </row>
        <row r="9870">
          <cell r="H9870" t="str">
            <v>GD</v>
          </cell>
        </row>
        <row r="9871">
          <cell r="H9871" t="str">
            <v>GD</v>
          </cell>
        </row>
        <row r="9872">
          <cell r="H9872" t="str">
            <v>GD</v>
          </cell>
        </row>
        <row r="9873">
          <cell r="H9873" t="str">
            <v>GD</v>
          </cell>
        </row>
        <row r="9874">
          <cell r="H9874" t="str">
            <v>GD</v>
          </cell>
        </row>
        <row r="9875">
          <cell r="H9875" t="str">
            <v>GD</v>
          </cell>
        </row>
        <row r="9876">
          <cell r="H9876" t="str">
            <v>GD</v>
          </cell>
        </row>
        <row r="9877">
          <cell r="H9877" t="str">
            <v>GD</v>
          </cell>
        </row>
        <row r="9878">
          <cell r="H9878" t="str">
            <v>GD</v>
          </cell>
        </row>
        <row r="9879">
          <cell r="H9879" t="str">
            <v>GD</v>
          </cell>
        </row>
        <row r="9880">
          <cell r="H9880" t="str">
            <v>GD</v>
          </cell>
        </row>
        <row r="9881">
          <cell r="H9881" t="str">
            <v>GD</v>
          </cell>
        </row>
        <row r="9882">
          <cell r="H9882" t="str">
            <v>GD</v>
          </cell>
        </row>
        <row r="9883">
          <cell r="H9883" t="str">
            <v>GD</v>
          </cell>
        </row>
        <row r="9884">
          <cell r="H9884" t="str">
            <v>GD</v>
          </cell>
        </row>
        <row r="9885">
          <cell r="H9885" t="str">
            <v>GD</v>
          </cell>
        </row>
        <row r="9886">
          <cell r="H9886" t="str">
            <v>GD</v>
          </cell>
        </row>
        <row r="9887">
          <cell r="H9887" t="str">
            <v>GD</v>
          </cell>
        </row>
        <row r="9888">
          <cell r="H9888" t="str">
            <v>GD</v>
          </cell>
        </row>
        <row r="9889">
          <cell r="H9889" t="str">
            <v>GD</v>
          </cell>
        </row>
        <row r="9890">
          <cell r="H9890" t="str">
            <v>GD</v>
          </cell>
        </row>
        <row r="9891">
          <cell r="H9891" t="str">
            <v>GD</v>
          </cell>
        </row>
        <row r="9892">
          <cell r="H9892" t="str">
            <v>GD</v>
          </cell>
        </row>
        <row r="9893">
          <cell r="H9893" t="str">
            <v>GD</v>
          </cell>
        </row>
        <row r="9894">
          <cell r="H9894" t="str">
            <v>GD</v>
          </cell>
        </row>
        <row r="9895">
          <cell r="H9895" t="str">
            <v>GD</v>
          </cell>
        </row>
        <row r="9896">
          <cell r="H9896" t="str">
            <v>GD</v>
          </cell>
        </row>
        <row r="9897">
          <cell r="H9897" t="str">
            <v>GD</v>
          </cell>
        </row>
        <row r="9898">
          <cell r="H9898" t="str">
            <v>GD</v>
          </cell>
        </row>
        <row r="9899">
          <cell r="H9899" t="str">
            <v>GD</v>
          </cell>
        </row>
        <row r="9900">
          <cell r="H9900" t="str">
            <v>GD</v>
          </cell>
        </row>
        <row r="9901">
          <cell r="H9901" t="str">
            <v>GD</v>
          </cell>
        </row>
        <row r="9902">
          <cell r="H9902" t="str">
            <v>GD</v>
          </cell>
        </row>
        <row r="9903">
          <cell r="H9903" t="str">
            <v>GD</v>
          </cell>
        </row>
        <row r="9904">
          <cell r="H9904" t="str">
            <v>GD</v>
          </cell>
        </row>
        <row r="9905">
          <cell r="H9905" t="str">
            <v>GD</v>
          </cell>
        </row>
        <row r="9906">
          <cell r="H9906" t="str">
            <v>GD</v>
          </cell>
        </row>
        <row r="9907">
          <cell r="H9907" t="str">
            <v>GD</v>
          </cell>
        </row>
        <row r="9908">
          <cell r="H9908" t="str">
            <v>GD</v>
          </cell>
        </row>
        <row r="9909">
          <cell r="H9909" t="str">
            <v>GD</v>
          </cell>
        </row>
        <row r="9910">
          <cell r="H9910" t="str">
            <v>GD</v>
          </cell>
        </row>
        <row r="9911">
          <cell r="H9911" t="str">
            <v>GD</v>
          </cell>
        </row>
        <row r="9912">
          <cell r="H9912" t="str">
            <v>GD</v>
          </cell>
        </row>
        <row r="9913">
          <cell r="H9913" t="str">
            <v>GD</v>
          </cell>
        </row>
        <row r="9914">
          <cell r="H9914" t="str">
            <v>GD</v>
          </cell>
        </row>
        <row r="9915">
          <cell r="H9915" t="str">
            <v>GD</v>
          </cell>
        </row>
        <row r="9916">
          <cell r="H9916" t="str">
            <v>GD</v>
          </cell>
        </row>
        <row r="9917">
          <cell r="H9917" t="str">
            <v>GD</v>
          </cell>
        </row>
        <row r="9918">
          <cell r="H9918" t="str">
            <v>GD</v>
          </cell>
        </row>
        <row r="9919">
          <cell r="H9919" t="str">
            <v>GD</v>
          </cell>
        </row>
        <row r="9920">
          <cell r="H9920" t="str">
            <v>GD</v>
          </cell>
        </row>
        <row r="9921">
          <cell r="H9921" t="str">
            <v>GD</v>
          </cell>
        </row>
        <row r="9922">
          <cell r="H9922" t="str">
            <v>GD</v>
          </cell>
        </row>
        <row r="9923">
          <cell r="H9923" t="str">
            <v>GD</v>
          </cell>
        </row>
        <row r="9924">
          <cell r="H9924" t="str">
            <v>GD</v>
          </cell>
        </row>
        <row r="9925">
          <cell r="H9925" t="str">
            <v>GD</v>
          </cell>
        </row>
        <row r="9926">
          <cell r="H9926" t="str">
            <v>GD</v>
          </cell>
        </row>
        <row r="9927">
          <cell r="H9927" t="str">
            <v>GD</v>
          </cell>
        </row>
        <row r="9928">
          <cell r="H9928" t="str">
            <v>GD</v>
          </cell>
        </row>
        <row r="9929">
          <cell r="H9929" t="str">
            <v>GD</v>
          </cell>
        </row>
        <row r="9930">
          <cell r="H9930" t="str">
            <v>GD</v>
          </cell>
        </row>
        <row r="9931">
          <cell r="H9931" t="str">
            <v>GD</v>
          </cell>
        </row>
        <row r="9932">
          <cell r="H9932" t="str">
            <v>GD</v>
          </cell>
        </row>
        <row r="9933">
          <cell r="H9933" t="str">
            <v>GD</v>
          </cell>
        </row>
        <row r="9934">
          <cell r="H9934" t="str">
            <v>GD</v>
          </cell>
        </row>
        <row r="9935">
          <cell r="H9935" t="str">
            <v>GD</v>
          </cell>
        </row>
        <row r="9936">
          <cell r="H9936" t="str">
            <v>GD</v>
          </cell>
        </row>
        <row r="9937">
          <cell r="H9937" t="str">
            <v>GD</v>
          </cell>
        </row>
        <row r="9938">
          <cell r="H9938" t="str">
            <v>GD</v>
          </cell>
        </row>
        <row r="9939">
          <cell r="H9939" t="str">
            <v>GD</v>
          </cell>
        </row>
        <row r="9940">
          <cell r="H9940" t="str">
            <v>GD</v>
          </cell>
        </row>
        <row r="9941">
          <cell r="H9941" t="str">
            <v>GD</v>
          </cell>
        </row>
        <row r="9942">
          <cell r="H9942" t="str">
            <v>GD</v>
          </cell>
        </row>
        <row r="9943">
          <cell r="H9943" t="str">
            <v>GD</v>
          </cell>
        </row>
        <row r="9944">
          <cell r="H9944" t="str">
            <v>GD</v>
          </cell>
        </row>
        <row r="9945">
          <cell r="H9945" t="str">
            <v>GD</v>
          </cell>
        </row>
        <row r="9946">
          <cell r="H9946" t="str">
            <v>GD</v>
          </cell>
        </row>
        <row r="9947">
          <cell r="H9947" t="str">
            <v>GD</v>
          </cell>
        </row>
        <row r="9948">
          <cell r="H9948" t="str">
            <v>GD</v>
          </cell>
        </row>
        <row r="9949">
          <cell r="H9949" t="str">
            <v>GD</v>
          </cell>
        </row>
        <row r="9950">
          <cell r="H9950" t="str">
            <v>GD</v>
          </cell>
        </row>
        <row r="9951">
          <cell r="H9951" t="str">
            <v>GD</v>
          </cell>
        </row>
        <row r="9952">
          <cell r="H9952" t="str">
            <v>GD</v>
          </cell>
        </row>
        <row r="9953">
          <cell r="H9953" t="str">
            <v>GD</v>
          </cell>
        </row>
        <row r="9954">
          <cell r="H9954" t="str">
            <v>GD</v>
          </cell>
        </row>
        <row r="9955">
          <cell r="H9955" t="str">
            <v>GD</v>
          </cell>
        </row>
        <row r="9956">
          <cell r="H9956" t="str">
            <v>GD</v>
          </cell>
        </row>
        <row r="9957">
          <cell r="H9957" t="str">
            <v>GD</v>
          </cell>
        </row>
        <row r="9958">
          <cell r="H9958" t="str">
            <v>GD</v>
          </cell>
        </row>
        <row r="9959">
          <cell r="H9959" t="str">
            <v>GD</v>
          </cell>
        </row>
        <row r="9960">
          <cell r="H9960" t="str">
            <v>GD</v>
          </cell>
        </row>
        <row r="9961">
          <cell r="H9961" t="str">
            <v>GD</v>
          </cell>
        </row>
        <row r="9962">
          <cell r="H9962" t="str">
            <v>GD</v>
          </cell>
        </row>
        <row r="9963">
          <cell r="H9963" t="str">
            <v>GD</v>
          </cell>
        </row>
        <row r="9964">
          <cell r="H9964" t="str">
            <v>GD</v>
          </cell>
        </row>
        <row r="9965">
          <cell r="H9965" t="str">
            <v>GD</v>
          </cell>
        </row>
        <row r="9966">
          <cell r="H9966" t="str">
            <v>GD</v>
          </cell>
        </row>
        <row r="9967">
          <cell r="H9967" t="str">
            <v>Burden</v>
          </cell>
        </row>
        <row r="9968">
          <cell r="H9968" t="str">
            <v>Burden</v>
          </cell>
        </row>
        <row r="9969">
          <cell r="H9969" t="str">
            <v>Burden</v>
          </cell>
        </row>
        <row r="9970">
          <cell r="H9970" t="str">
            <v>Burden</v>
          </cell>
        </row>
        <row r="9971">
          <cell r="H9971" t="str">
            <v>Burden</v>
          </cell>
        </row>
        <row r="9972">
          <cell r="H9972" t="str">
            <v>Burden</v>
          </cell>
        </row>
        <row r="9973">
          <cell r="H9973" t="str">
            <v>Burden</v>
          </cell>
        </row>
        <row r="9974">
          <cell r="H9974" t="str">
            <v>Burden</v>
          </cell>
        </row>
        <row r="9975">
          <cell r="H9975" t="str">
            <v>Burden</v>
          </cell>
        </row>
        <row r="9976">
          <cell r="H9976" t="str">
            <v>Burden</v>
          </cell>
        </row>
        <row r="9977">
          <cell r="H9977" t="str">
            <v>Burden</v>
          </cell>
        </row>
        <row r="9978">
          <cell r="H9978" t="str">
            <v>Burden</v>
          </cell>
        </row>
        <row r="9979">
          <cell r="H9979" t="str">
            <v>Burden</v>
          </cell>
        </row>
        <row r="9980">
          <cell r="H9980" t="str">
            <v>Burden</v>
          </cell>
        </row>
        <row r="9981">
          <cell r="H9981" t="str">
            <v>Burden</v>
          </cell>
        </row>
        <row r="9982">
          <cell r="H9982" t="str">
            <v>Burden</v>
          </cell>
        </row>
        <row r="9983">
          <cell r="H9983" t="str">
            <v>Burden</v>
          </cell>
        </row>
        <row r="9984">
          <cell r="H9984" t="str">
            <v>Burden</v>
          </cell>
        </row>
        <row r="9985">
          <cell r="H9985" t="str">
            <v>Burden</v>
          </cell>
        </row>
        <row r="9986">
          <cell r="H9986" t="str">
            <v>Burden</v>
          </cell>
        </row>
        <row r="9987">
          <cell r="H9987" t="str">
            <v>Burden</v>
          </cell>
        </row>
        <row r="9988">
          <cell r="H9988" t="str">
            <v>Burden</v>
          </cell>
        </row>
        <row r="9989">
          <cell r="H9989" t="str">
            <v>Burden</v>
          </cell>
        </row>
        <row r="9990">
          <cell r="H9990" t="str">
            <v>Burden</v>
          </cell>
        </row>
        <row r="9991">
          <cell r="H9991" t="str">
            <v>Burden</v>
          </cell>
        </row>
        <row r="9992">
          <cell r="H9992" t="str">
            <v>Burden</v>
          </cell>
        </row>
        <row r="9993">
          <cell r="H9993" t="str">
            <v>Burden</v>
          </cell>
        </row>
        <row r="9994">
          <cell r="H9994" t="str">
            <v>Burden</v>
          </cell>
        </row>
        <row r="9995">
          <cell r="H9995" t="str">
            <v>Burden</v>
          </cell>
        </row>
        <row r="9996">
          <cell r="H9996" t="str">
            <v>Burden</v>
          </cell>
        </row>
        <row r="9997">
          <cell r="H9997" t="str">
            <v>Burden</v>
          </cell>
        </row>
        <row r="9998">
          <cell r="H9998" t="str">
            <v>Burden</v>
          </cell>
        </row>
        <row r="9999">
          <cell r="H9999" t="str">
            <v>Burden</v>
          </cell>
        </row>
        <row r="10000">
          <cell r="H10000" t="str">
            <v>Burden</v>
          </cell>
        </row>
        <row r="10001">
          <cell r="H10001" t="str">
            <v>Burden</v>
          </cell>
        </row>
        <row r="10002">
          <cell r="H10002" t="str">
            <v>Burden</v>
          </cell>
        </row>
        <row r="10003">
          <cell r="H10003" t="str">
            <v>Burden</v>
          </cell>
        </row>
        <row r="10004">
          <cell r="H10004" t="str">
            <v>GD</v>
          </cell>
        </row>
        <row r="10005">
          <cell r="H10005" t="str">
            <v>GD</v>
          </cell>
        </row>
        <row r="10006">
          <cell r="H10006" t="str">
            <v>GD</v>
          </cell>
        </row>
        <row r="10007">
          <cell r="H10007" t="str">
            <v>GD</v>
          </cell>
        </row>
        <row r="10008">
          <cell r="H10008" t="str">
            <v>GD</v>
          </cell>
        </row>
        <row r="10009">
          <cell r="H10009" t="str">
            <v>GD</v>
          </cell>
        </row>
        <row r="10010">
          <cell r="H10010" t="str">
            <v>GD</v>
          </cell>
        </row>
        <row r="10011">
          <cell r="H10011" t="str">
            <v>GD</v>
          </cell>
        </row>
        <row r="10012">
          <cell r="H10012" t="str">
            <v>GD</v>
          </cell>
        </row>
        <row r="10013">
          <cell r="H10013" t="str">
            <v>GD</v>
          </cell>
        </row>
        <row r="10014">
          <cell r="H10014" t="str">
            <v>GD</v>
          </cell>
        </row>
        <row r="10015">
          <cell r="H10015" t="str">
            <v>GD</v>
          </cell>
        </row>
        <row r="10016">
          <cell r="H10016" t="str">
            <v>GD</v>
          </cell>
        </row>
        <row r="10017">
          <cell r="H10017" t="str">
            <v>GD</v>
          </cell>
        </row>
        <row r="10018">
          <cell r="H10018" t="str">
            <v>GD</v>
          </cell>
        </row>
        <row r="10019">
          <cell r="H10019" t="str">
            <v>GD</v>
          </cell>
        </row>
        <row r="10020">
          <cell r="H10020" t="str">
            <v>GD</v>
          </cell>
        </row>
        <row r="10021">
          <cell r="H10021" t="str">
            <v>GD</v>
          </cell>
        </row>
        <row r="10022">
          <cell r="H10022" t="str">
            <v>GD</v>
          </cell>
        </row>
        <row r="10023">
          <cell r="H10023" t="str">
            <v>GD</v>
          </cell>
        </row>
        <row r="10024">
          <cell r="H10024" t="str">
            <v>GD</v>
          </cell>
        </row>
        <row r="10025">
          <cell r="H10025" t="str">
            <v>GD</v>
          </cell>
        </row>
        <row r="10026">
          <cell r="H10026" t="str">
            <v>GD</v>
          </cell>
        </row>
        <row r="10027">
          <cell r="H10027" t="str">
            <v>GD</v>
          </cell>
        </row>
        <row r="10028">
          <cell r="H10028" t="str">
            <v>GD</v>
          </cell>
        </row>
        <row r="10029">
          <cell r="H10029" t="str">
            <v>GD</v>
          </cell>
        </row>
        <row r="10030">
          <cell r="H10030" t="str">
            <v>GD</v>
          </cell>
        </row>
        <row r="10031">
          <cell r="H10031" t="str">
            <v>GD</v>
          </cell>
        </row>
        <row r="10032">
          <cell r="H10032" t="str">
            <v>GD</v>
          </cell>
        </row>
        <row r="10033">
          <cell r="H10033" t="str">
            <v>GD</v>
          </cell>
        </row>
        <row r="10034">
          <cell r="H10034" t="str">
            <v>GD</v>
          </cell>
        </row>
        <row r="10035">
          <cell r="H10035" t="str">
            <v>GD</v>
          </cell>
        </row>
        <row r="10036">
          <cell r="H10036" t="str">
            <v>GD</v>
          </cell>
        </row>
        <row r="10037">
          <cell r="H10037" t="str">
            <v>GD</v>
          </cell>
        </row>
        <row r="10038">
          <cell r="H10038" t="str">
            <v>GD</v>
          </cell>
        </row>
        <row r="10039">
          <cell r="H10039" t="str">
            <v>GD</v>
          </cell>
        </row>
        <row r="10040">
          <cell r="H10040" t="str">
            <v>Burden</v>
          </cell>
        </row>
        <row r="10041">
          <cell r="H10041" t="str">
            <v>Burden</v>
          </cell>
        </row>
        <row r="10042">
          <cell r="H10042" t="str">
            <v>Burden</v>
          </cell>
        </row>
        <row r="10043">
          <cell r="H10043" t="str">
            <v>Burden</v>
          </cell>
        </row>
        <row r="10044">
          <cell r="H10044" t="str">
            <v>Burden</v>
          </cell>
        </row>
        <row r="10045">
          <cell r="H10045" t="str">
            <v>Burden</v>
          </cell>
        </row>
        <row r="10046">
          <cell r="H10046" t="str">
            <v>Burden</v>
          </cell>
        </row>
        <row r="10047">
          <cell r="H10047" t="str">
            <v>Burden</v>
          </cell>
        </row>
        <row r="10048">
          <cell r="H10048" t="str">
            <v>Burden</v>
          </cell>
        </row>
        <row r="10049">
          <cell r="H10049" t="str">
            <v>Burden</v>
          </cell>
        </row>
        <row r="10050">
          <cell r="H10050" t="str">
            <v>Burden</v>
          </cell>
        </row>
        <row r="10051">
          <cell r="H10051" t="str">
            <v>Burden</v>
          </cell>
        </row>
        <row r="10052">
          <cell r="H10052" t="str">
            <v>Burden</v>
          </cell>
        </row>
        <row r="10053">
          <cell r="H10053" t="str">
            <v>Burden</v>
          </cell>
        </row>
        <row r="10054">
          <cell r="H10054" t="str">
            <v>Burden</v>
          </cell>
        </row>
        <row r="10055">
          <cell r="H10055" t="str">
            <v>Burden</v>
          </cell>
        </row>
        <row r="10056">
          <cell r="H10056" t="str">
            <v>Burden</v>
          </cell>
        </row>
        <row r="10057">
          <cell r="H10057" t="str">
            <v>Burden</v>
          </cell>
        </row>
        <row r="10058">
          <cell r="H10058" t="str">
            <v>Burden</v>
          </cell>
        </row>
        <row r="10059">
          <cell r="H10059" t="str">
            <v>Burden</v>
          </cell>
        </row>
        <row r="10060">
          <cell r="H10060" t="str">
            <v>Burden</v>
          </cell>
        </row>
        <row r="10061">
          <cell r="H10061" t="str">
            <v>Burden</v>
          </cell>
        </row>
        <row r="10062">
          <cell r="H10062" t="str">
            <v>Burden</v>
          </cell>
        </row>
        <row r="10063">
          <cell r="H10063" t="str">
            <v>Burden</v>
          </cell>
        </row>
        <row r="10064">
          <cell r="H10064" t="str">
            <v>Burden</v>
          </cell>
        </row>
        <row r="10065">
          <cell r="H10065" t="str">
            <v>Burden</v>
          </cell>
        </row>
        <row r="10066">
          <cell r="H10066" t="str">
            <v>Burden</v>
          </cell>
        </row>
        <row r="10067">
          <cell r="H10067" t="str">
            <v>Burden</v>
          </cell>
        </row>
        <row r="10068">
          <cell r="H10068" t="str">
            <v>Burden</v>
          </cell>
        </row>
        <row r="10069">
          <cell r="H10069" t="str">
            <v>Burden</v>
          </cell>
        </row>
        <row r="10070">
          <cell r="H10070" t="str">
            <v>Burden</v>
          </cell>
        </row>
        <row r="10071">
          <cell r="H10071" t="str">
            <v>Burden</v>
          </cell>
        </row>
        <row r="10072">
          <cell r="H10072" t="str">
            <v>Burden</v>
          </cell>
        </row>
        <row r="10073">
          <cell r="H10073" t="str">
            <v>Burden</v>
          </cell>
        </row>
        <row r="10074">
          <cell r="H10074" t="str">
            <v>Burden</v>
          </cell>
        </row>
        <row r="10075">
          <cell r="H10075" t="str">
            <v>Burden</v>
          </cell>
        </row>
        <row r="10076">
          <cell r="H10076" t="str">
            <v>Rev</v>
          </cell>
        </row>
        <row r="10077">
          <cell r="H10077" t="str">
            <v>Rev</v>
          </cell>
        </row>
        <row r="10078">
          <cell r="H10078" t="str">
            <v>Rev</v>
          </cell>
        </row>
        <row r="10079">
          <cell r="H10079" t="str">
            <v>Rev</v>
          </cell>
        </row>
        <row r="10080">
          <cell r="H10080" t="str">
            <v>Rev</v>
          </cell>
        </row>
        <row r="10081">
          <cell r="H10081" t="str">
            <v>Rev</v>
          </cell>
        </row>
        <row r="10082">
          <cell r="H10082" t="str">
            <v>Rev</v>
          </cell>
        </row>
        <row r="10083">
          <cell r="H10083" t="str">
            <v>Rev</v>
          </cell>
        </row>
        <row r="10084">
          <cell r="H10084" t="str">
            <v>Rev</v>
          </cell>
        </row>
        <row r="10085">
          <cell r="H10085" t="str">
            <v>Rev</v>
          </cell>
        </row>
        <row r="10086">
          <cell r="H10086" t="str">
            <v>Rev</v>
          </cell>
        </row>
        <row r="10087">
          <cell r="H10087" t="str">
            <v>Rev</v>
          </cell>
        </row>
        <row r="10088">
          <cell r="H10088" t="str">
            <v>Rev</v>
          </cell>
        </row>
        <row r="10089">
          <cell r="H10089" t="str">
            <v>Rev</v>
          </cell>
        </row>
        <row r="10090">
          <cell r="H10090" t="str">
            <v>Rev</v>
          </cell>
        </row>
        <row r="10091">
          <cell r="H10091" t="str">
            <v>Rev</v>
          </cell>
        </row>
        <row r="10092">
          <cell r="H10092" t="str">
            <v>Rev</v>
          </cell>
        </row>
        <row r="10093">
          <cell r="H10093" t="str">
            <v>GD</v>
          </cell>
        </row>
        <row r="10094">
          <cell r="H10094" t="str">
            <v>GD</v>
          </cell>
        </row>
        <row r="10095">
          <cell r="H10095" t="str">
            <v>GD</v>
          </cell>
        </row>
        <row r="10096">
          <cell r="H10096" t="str">
            <v>GD</v>
          </cell>
        </row>
        <row r="10097">
          <cell r="H10097" t="str">
            <v>GD</v>
          </cell>
        </row>
        <row r="10098">
          <cell r="H10098" t="str">
            <v>GD</v>
          </cell>
        </row>
        <row r="10099">
          <cell r="H10099" t="str">
            <v>GD</v>
          </cell>
        </row>
        <row r="10100">
          <cell r="H10100" t="str">
            <v>GD</v>
          </cell>
        </row>
        <row r="10101">
          <cell r="H10101" t="str">
            <v>GD</v>
          </cell>
        </row>
        <row r="10102">
          <cell r="H10102" t="str">
            <v>GD</v>
          </cell>
        </row>
        <row r="10103">
          <cell r="H10103" t="str">
            <v>GD</v>
          </cell>
        </row>
        <row r="10104">
          <cell r="H10104" t="str">
            <v>GD</v>
          </cell>
        </row>
        <row r="10105">
          <cell r="H10105" t="str">
            <v>GD</v>
          </cell>
        </row>
        <row r="10106">
          <cell r="H10106" t="str">
            <v>GD</v>
          </cell>
        </row>
        <row r="10107">
          <cell r="H10107" t="str">
            <v>GD</v>
          </cell>
        </row>
        <row r="10108">
          <cell r="H10108" t="str">
            <v>GD</v>
          </cell>
        </row>
        <row r="10109">
          <cell r="H10109" t="str">
            <v>GD</v>
          </cell>
        </row>
        <row r="10110">
          <cell r="H10110" t="str">
            <v>GD</v>
          </cell>
        </row>
        <row r="10111">
          <cell r="H10111" t="str">
            <v>GD</v>
          </cell>
        </row>
        <row r="10112">
          <cell r="H10112" t="str">
            <v>GD</v>
          </cell>
        </row>
        <row r="10113">
          <cell r="H10113" t="str">
            <v>GD</v>
          </cell>
        </row>
        <row r="10114">
          <cell r="H10114" t="str">
            <v>GD</v>
          </cell>
        </row>
        <row r="10115">
          <cell r="H10115" t="str">
            <v>GD</v>
          </cell>
        </row>
        <row r="10116">
          <cell r="H10116" t="str">
            <v>GD</v>
          </cell>
        </row>
        <row r="10117">
          <cell r="H10117" t="str">
            <v>GD</v>
          </cell>
        </row>
        <row r="10118">
          <cell r="H10118" t="str">
            <v>GD</v>
          </cell>
        </row>
        <row r="10119">
          <cell r="H10119" t="str">
            <v>GD</v>
          </cell>
        </row>
        <row r="10120">
          <cell r="H10120" t="str">
            <v>GD</v>
          </cell>
        </row>
        <row r="10121">
          <cell r="H10121" t="str">
            <v>GD</v>
          </cell>
        </row>
        <row r="10122">
          <cell r="H10122" t="str">
            <v>GD</v>
          </cell>
        </row>
        <row r="10123">
          <cell r="H10123" t="str">
            <v>GD</v>
          </cell>
        </row>
        <row r="10124">
          <cell r="H10124" t="str">
            <v>GD</v>
          </cell>
        </row>
        <row r="10125">
          <cell r="H10125" t="str">
            <v>GD</v>
          </cell>
        </row>
        <row r="10126">
          <cell r="H10126" t="str">
            <v>GD</v>
          </cell>
        </row>
        <row r="10127">
          <cell r="H10127" t="str">
            <v>GD</v>
          </cell>
        </row>
        <row r="10128">
          <cell r="H10128" t="str">
            <v>GD</v>
          </cell>
        </row>
        <row r="10129">
          <cell r="H10129" t="str">
            <v>Burden</v>
          </cell>
        </row>
        <row r="10130">
          <cell r="H10130" t="str">
            <v>Burden</v>
          </cell>
        </row>
        <row r="10131">
          <cell r="H10131" t="str">
            <v>Burden</v>
          </cell>
        </row>
        <row r="10132">
          <cell r="H10132" t="str">
            <v>Burden</v>
          </cell>
        </row>
        <row r="10133">
          <cell r="H10133" t="str">
            <v>Burden</v>
          </cell>
        </row>
        <row r="10134">
          <cell r="H10134" t="str">
            <v>Burden</v>
          </cell>
        </row>
        <row r="10135">
          <cell r="H10135" t="str">
            <v>Burden</v>
          </cell>
        </row>
        <row r="10136">
          <cell r="H10136" t="str">
            <v>Burden</v>
          </cell>
        </row>
        <row r="10137">
          <cell r="H10137" t="str">
            <v>Burden</v>
          </cell>
        </row>
        <row r="10138">
          <cell r="H10138" t="str">
            <v>Burden</v>
          </cell>
        </row>
        <row r="10139">
          <cell r="H10139" t="str">
            <v>Burden</v>
          </cell>
        </row>
        <row r="10140">
          <cell r="H10140" t="str">
            <v>Burden</v>
          </cell>
        </row>
        <row r="10141">
          <cell r="H10141" t="str">
            <v>Burden</v>
          </cell>
        </row>
        <row r="10142">
          <cell r="H10142" t="str">
            <v>Burden</v>
          </cell>
        </row>
        <row r="10143">
          <cell r="H10143" t="str">
            <v>Burden</v>
          </cell>
        </row>
        <row r="10144">
          <cell r="H10144" t="str">
            <v>Burden</v>
          </cell>
        </row>
        <row r="10145">
          <cell r="H10145" t="str">
            <v>Burden</v>
          </cell>
        </row>
        <row r="10146">
          <cell r="H10146" t="str">
            <v>Burden</v>
          </cell>
        </row>
        <row r="10147">
          <cell r="H10147" t="str">
            <v>Burden</v>
          </cell>
        </row>
        <row r="10148">
          <cell r="H10148" t="str">
            <v>GD</v>
          </cell>
        </row>
        <row r="10149">
          <cell r="H10149" t="str">
            <v>GD</v>
          </cell>
        </row>
        <row r="10150">
          <cell r="H10150" t="str">
            <v>Burden</v>
          </cell>
        </row>
        <row r="10151">
          <cell r="H10151" t="str">
            <v>Burden</v>
          </cell>
        </row>
        <row r="10152">
          <cell r="H10152" t="str">
            <v>GD</v>
          </cell>
        </row>
        <row r="10153">
          <cell r="H10153" t="str">
            <v>GD</v>
          </cell>
        </row>
        <row r="10154">
          <cell r="H10154" t="str">
            <v>Burden</v>
          </cell>
        </row>
        <row r="10155">
          <cell r="H10155" t="str">
            <v>Burden</v>
          </cell>
        </row>
        <row r="10156">
          <cell r="H10156" t="str">
            <v>GD</v>
          </cell>
        </row>
        <row r="10157">
          <cell r="H10157" t="str">
            <v>GD</v>
          </cell>
        </row>
        <row r="10158">
          <cell r="H10158" t="str">
            <v>Burden</v>
          </cell>
        </row>
        <row r="10159">
          <cell r="H10159" t="str">
            <v>Burden</v>
          </cell>
        </row>
        <row r="10160">
          <cell r="H10160" t="str">
            <v>GD</v>
          </cell>
        </row>
        <row r="10161">
          <cell r="H10161" t="str">
            <v>GD</v>
          </cell>
        </row>
        <row r="10162">
          <cell r="H10162" t="str">
            <v>Burden</v>
          </cell>
        </row>
        <row r="10163">
          <cell r="H10163" t="str">
            <v>Burden</v>
          </cell>
        </row>
        <row r="10164">
          <cell r="H10164" t="str">
            <v>GD</v>
          </cell>
        </row>
        <row r="10165">
          <cell r="H10165" t="str">
            <v>GD</v>
          </cell>
        </row>
        <row r="10166">
          <cell r="H10166" t="str">
            <v>Burden</v>
          </cell>
        </row>
        <row r="10167">
          <cell r="H10167" t="str">
            <v>Burden</v>
          </cell>
        </row>
        <row r="10168">
          <cell r="H10168" t="str">
            <v>Burden</v>
          </cell>
        </row>
        <row r="10169">
          <cell r="H10169" t="str">
            <v>Burden</v>
          </cell>
        </row>
        <row r="10170">
          <cell r="H10170" t="str">
            <v>Burden</v>
          </cell>
        </row>
        <row r="10171">
          <cell r="H10171" t="str">
            <v>Burden</v>
          </cell>
        </row>
        <row r="10172">
          <cell r="H10172" t="str">
            <v>Burden</v>
          </cell>
        </row>
        <row r="10173">
          <cell r="H10173" t="str">
            <v>Burden</v>
          </cell>
        </row>
        <row r="10174">
          <cell r="H10174" t="str">
            <v>Burden</v>
          </cell>
        </row>
        <row r="10175">
          <cell r="H10175" t="str">
            <v>Burden</v>
          </cell>
        </row>
        <row r="10176">
          <cell r="H10176" t="str">
            <v>Burden</v>
          </cell>
        </row>
        <row r="10177">
          <cell r="H10177" t="str">
            <v>Burden</v>
          </cell>
        </row>
        <row r="10178">
          <cell r="H10178" t="str">
            <v>Burden</v>
          </cell>
        </row>
        <row r="10179">
          <cell r="H10179" t="str">
            <v>Burden</v>
          </cell>
        </row>
        <row r="10180">
          <cell r="H10180" t="str">
            <v>Burden</v>
          </cell>
        </row>
        <row r="10181">
          <cell r="H10181" t="str">
            <v>Burden</v>
          </cell>
        </row>
        <row r="10182">
          <cell r="H10182" t="str">
            <v>Burden</v>
          </cell>
        </row>
        <row r="10183">
          <cell r="H10183" t="str">
            <v>Burden</v>
          </cell>
        </row>
        <row r="10184">
          <cell r="H10184" t="str">
            <v>Burden</v>
          </cell>
        </row>
        <row r="10185">
          <cell r="H10185" t="str">
            <v>Burden</v>
          </cell>
        </row>
        <row r="10186">
          <cell r="H10186" t="str">
            <v>ED</v>
          </cell>
        </row>
        <row r="10187">
          <cell r="H10187" t="str">
            <v>ED</v>
          </cell>
        </row>
        <row r="10188">
          <cell r="H10188" t="str">
            <v>ED</v>
          </cell>
        </row>
        <row r="10189">
          <cell r="H10189" t="str">
            <v>ED</v>
          </cell>
        </row>
        <row r="10190">
          <cell r="H10190" t="str">
            <v>ED</v>
          </cell>
        </row>
        <row r="10191">
          <cell r="H10191" t="str">
            <v>ED</v>
          </cell>
        </row>
        <row r="10192">
          <cell r="H10192" t="str">
            <v>ED</v>
          </cell>
        </row>
        <row r="10193">
          <cell r="H10193" t="str">
            <v>ED</v>
          </cell>
        </row>
        <row r="10194">
          <cell r="H10194" t="str">
            <v>ED</v>
          </cell>
        </row>
        <row r="10195">
          <cell r="H10195" t="str">
            <v>ED</v>
          </cell>
        </row>
        <row r="10196">
          <cell r="H10196" t="str">
            <v>ED</v>
          </cell>
        </row>
        <row r="10197">
          <cell r="H10197" t="str">
            <v>ED</v>
          </cell>
        </row>
        <row r="10198">
          <cell r="H10198" t="str">
            <v>ED</v>
          </cell>
        </row>
        <row r="10199">
          <cell r="H10199" t="str">
            <v>ED</v>
          </cell>
        </row>
        <row r="10200">
          <cell r="H10200" t="str">
            <v>ED</v>
          </cell>
        </row>
        <row r="10201">
          <cell r="H10201" t="str">
            <v>ED</v>
          </cell>
        </row>
        <row r="10202">
          <cell r="H10202" t="str">
            <v>ED</v>
          </cell>
        </row>
        <row r="10203">
          <cell r="H10203" t="str">
            <v>ED</v>
          </cell>
        </row>
        <row r="10204">
          <cell r="H10204" t="str">
            <v>ED</v>
          </cell>
        </row>
        <row r="10205">
          <cell r="H10205" t="str">
            <v>ED</v>
          </cell>
        </row>
        <row r="10206">
          <cell r="H10206" t="str">
            <v>ED</v>
          </cell>
        </row>
        <row r="10207">
          <cell r="H10207" t="str">
            <v>ED</v>
          </cell>
        </row>
        <row r="10208">
          <cell r="H10208" t="str">
            <v>ED</v>
          </cell>
        </row>
        <row r="10209">
          <cell r="H10209" t="str">
            <v>ED</v>
          </cell>
        </row>
        <row r="10210">
          <cell r="H10210" t="str">
            <v>ED</v>
          </cell>
        </row>
        <row r="10211">
          <cell r="H10211" t="str">
            <v>ED</v>
          </cell>
        </row>
        <row r="10212">
          <cell r="H10212" t="str">
            <v>ED</v>
          </cell>
        </row>
        <row r="10213">
          <cell r="H10213" t="str">
            <v>ED</v>
          </cell>
        </row>
        <row r="10214">
          <cell r="H10214" t="str">
            <v>ED</v>
          </cell>
        </row>
        <row r="10215">
          <cell r="H10215" t="str">
            <v>ED</v>
          </cell>
        </row>
        <row r="10216">
          <cell r="H10216" t="str">
            <v>ED</v>
          </cell>
        </row>
        <row r="10217">
          <cell r="H10217" t="str">
            <v>ED</v>
          </cell>
        </row>
        <row r="10218">
          <cell r="H10218" t="str">
            <v>ED</v>
          </cell>
        </row>
        <row r="10219">
          <cell r="H10219" t="str">
            <v>ED</v>
          </cell>
        </row>
        <row r="10220">
          <cell r="H10220" t="str">
            <v>ED</v>
          </cell>
        </row>
        <row r="10221">
          <cell r="H10221" t="str">
            <v>ED</v>
          </cell>
        </row>
        <row r="10222">
          <cell r="H10222" t="str">
            <v>ED</v>
          </cell>
        </row>
        <row r="10223">
          <cell r="H10223" t="str">
            <v>ED</v>
          </cell>
        </row>
        <row r="10224">
          <cell r="H10224" t="str">
            <v>ED</v>
          </cell>
        </row>
        <row r="10225">
          <cell r="H10225" t="str">
            <v>ED</v>
          </cell>
        </row>
        <row r="10226">
          <cell r="H10226" t="str">
            <v>ED</v>
          </cell>
        </row>
        <row r="10227">
          <cell r="H10227" t="str">
            <v>ED</v>
          </cell>
        </row>
        <row r="10228">
          <cell r="H10228" t="str">
            <v>ED</v>
          </cell>
        </row>
        <row r="10229">
          <cell r="H10229" t="str">
            <v>ED</v>
          </cell>
        </row>
        <row r="10230">
          <cell r="H10230" t="str">
            <v>ED</v>
          </cell>
        </row>
        <row r="10231">
          <cell r="H10231" t="str">
            <v>ED</v>
          </cell>
        </row>
        <row r="10232">
          <cell r="H10232" t="str">
            <v>Burden</v>
          </cell>
        </row>
        <row r="10233">
          <cell r="H10233" t="str">
            <v>Burden</v>
          </cell>
        </row>
        <row r="10234">
          <cell r="H10234" t="str">
            <v>Burden</v>
          </cell>
        </row>
        <row r="10235">
          <cell r="H10235" t="str">
            <v>Burden</v>
          </cell>
        </row>
        <row r="10236">
          <cell r="H10236" t="str">
            <v>Burden</v>
          </cell>
        </row>
        <row r="10237">
          <cell r="H10237" t="str">
            <v>Burden</v>
          </cell>
        </row>
        <row r="10238">
          <cell r="H10238" t="str">
            <v>Burden</v>
          </cell>
        </row>
        <row r="10239">
          <cell r="H10239" t="str">
            <v>Burden</v>
          </cell>
        </row>
        <row r="10240">
          <cell r="H10240" t="str">
            <v>Burden</v>
          </cell>
        </row>
        <row r="10241">
          <cell r="H10241" t="str">
            <v>Burden</v>
          </cell>
        </row>
        <row r="10242">
          <cell r="H10242" t="str">
            <v>Burden</v>
          </cell>
        </row>
        <row r="10243">
          <cell r="H10243" t="str">
            <v>Burden</v>
          </cell>
        </row>
        <row r="10244">
          <cell r="H10244" t="str">
            <v>Burden</v>
          </cell>
        </row>
        <row r="10245">
          <cell r="H10245" t="str">
            <v>Burden</v>
          </cell>
        </row>
        <row r="10246">
          <cell r="H10246" t="str">
            <v>Burden</v>
          </cell>
        </row>
        <row r="10247">
          <cell r="H10247" t="str">
            <v>Burden</v>
          </cell>
        </row>
        <row r="10248">
          <cell r="H10248" t="str">
            <v>Burden</v>
          </cell>
        </row>
        <row r="10249">
          <cell r="H10249" t="str">
            <v>Burden</v>
          </cell>
        </row>
        <row r="10250">
          <cell r="H10250" t="str">
            <v>Burden</v>
          </cell>
        </row>
        <row r="10251">
          <cell r="H10251" t="str">
            <v>Burden</v>
          </cell>
        </row>
        <row r="10252">
          <cell r="H10252" t="str">
            <v>Burden</v>
          </cell>
        </row>
        <row r="10253">
          <cell r="H10253" t="str">
            <v>Burden</v>
          </cell>
        </row>
        <row r="10254">
          <cell r="H10254" t="str">
            <v>Burden</v>
          </cell>
        </row>
        <row r="10255">
          <cell r="H10255" t="str">
            <v>Burden</v>
          </cell>
        </row>
        <row r="10256">
          <cell r="H10256" t="str">
            <v>Burden</v>
          </cell>
        </row>
        <row r="10257">
          <cell r="H10257" t="str">
            <v>Burden</v>
          </cell>
        </row>
        <row r="10258">
          <cell r="H10258" t="str">
            <v>Burden</v>
          </cell>
        </row>
        <row r="10259">
          <cell r="H10259" t="str">
            <v>Burden</v>
          </cell>
        </row>
        <row r="10260">
          <cell r="H10260" t="str">
            <v>Burden</v>
          </cell>
        </row>
        <row r="10261">
          <cell r="H10261" t="str">
            <v>Burden</v>
          </cell>
        </row>
        <row r="10262">
          <cell r="H10262" t="str">
            <v>Burden</v>
          </cell>
        </row>
        <row r="10263">
          <cell r="H10263" t="str">
            <v>Burden</v>
          </cell>
        </row>
        <row r="10264">
          <cell r="H10264" t="str">
            <v>Burden</v>
          </cell>
        </row>
        <row r="10265">
          <cell r="H10265" t="str">
            <v>Burden</v>
          </cell>
        </row>
        <row r="10266">
          <cell r="H10266" t="str">
            <v>Burden</v>
          </cell>
        </row>
        <row r="10267">
          <cell r="H10267" t="str">
            <v>Burden</v>
          </cell>
        </row>
        <row r="10268">
          <cell r="H10268" t="str">
            <v>GD</v>
          </cell>
        </row>
        <row r="10269">
          <cell r="H10269" t="str">
            <v>GD</v>
          </cell>
        </row>
        <row r="10270">
          <cell r="H10270" t="str">
            <v>GD</v>
          </cell>
        </row>
        <row r="10271">
          <cell r="H10271" t="str">
            <v>GD</v>
          </cell>
        </row>
        <row r="10272">
          <cell r="H10272" t="str">
            <v>GD</v>
          </cell>
        </row>
        <row r="10273">
          <cell r="H10273" t="str">
            <v>GD</v>
          </cell>
        </row>
        <row r="10274">
          <cell r="H10274" t="str">
            <v>GD</v>
          </cell>
        </row>
        <row r="10275">
          <cell r="H10275" t="str">
            <v>GD</v>
          </cell>
        </row>
        <row r="10276">
          <cell r="H10276" t="str">
            <v>GD</v>
          </cell>
        </row>
        <row r="10277">
          <cell r="H10277" t="str">
            <v>GD</v>
          </cell>
        </row>
        <row r="10278">
          <cell r="H10278" t="str">
            <v>GD</v>
          </cell>
        </row>
        <row r="10279">
          <cell r="H10279" t="str">
            <v>GD</v>
          </cell>
        </row>
        <row r="10280">
          <cell r="H10280" t="str">
            <v>GD</v>
          </cell>
        </row>
        <row r="10281">
          <cell r="H10281" t="str">
            <v>GD</v>
          </cell>
        </row>
        <row r="10282">
          <cell r="H10282" t="str">
            <v>GD</v>
          </cell>
        </row>
        <row r="10283">
          <cell r="H10283" t="str">
            <v>GD</v>
          </cell>
        </row>
        <row r="10284">
          <cell r="H10284" t="str">
            <v>GD</v>
          </cell>
        </row>
        <row r="10285">
          <cell r="H10285" t="str">
            <v>GD</v>
          </cell>
        </row>
        <row r="10286">
          <cell r="H10286" t="str">
            <v>GD</v>
          </cell>
        </row>
        <row r="10287">
          <cell r="H10287" t="str">
            <v>GD</v>
          </cell>
        </row>
        <row r="10288">
          <cell r="H10288" t="str">
            <v>GD</v>
          </cell>
        </row>
        <row r="10289">
          <cell r="H10289" t="str">
            <v>GD</v>
          </cell>
        </row>
        <row r="10290">
          <cell r="H10290" t="str">
            <v>GD</v>
          </cell>
        </row>
        <row r="10291">
          <cell r="H10291" t="str">
            <v>GD</v>
          </cell>
        </row>
        <row r="10292">
          <cell r="H10292" t="str">
            <v>GD</v>
          </cell>
        </row>
        <row r="10293">
          <cell r="H10293" t="str">
            <v>GD</v>
          </cell>
        </row>
        <row r="10294">
          <cell r="H10294" t="str">
            <v>GD</v>
          </cell>
        </row>
        <row r="10295">
          <cell r="H10295" t="str">
            <v>GD</v>
          </cell>
        </row>
        <row r="10296">
          <cell r="H10296" t="str">
            <v>GD</v>
          </cell>
        </row>
        <row r="10297">
          <cell r="H10297" t="str">
            <v>GD</v>
          </cell>
        </row>
        <row r="10298">
          <cell r="H10298" t="str">
            <v>GD</v>
          </cell>
        </row>
        <row r="10299">
          <cell r="H10299" t="str">
            <v>GD</v>
          </cell>
        </row>
        <row r="10300">
          <cell r="H10300" t="str">
            <v>GD</v>
          </cell>
        </row>
        <row r="10301">
          <cell r="H10301" t="str">
            <v>GD</v>
          </cell>
        </row>
        <row r="10302">
          <cell r="H10302" t="str">
            <v>Burden</v>
          </cell>
        </row>
        <row r="10303">
          <cell r="H10303" t="str">
            <v>Burden</v>
          </cell>
        </row>
        <row r="10304">
          <cell r="H10304" t="str">
            <v>Burden</v>
          </cell>
        </row>
        <row r="10305">
          <cell r="H10305" t="str">
            <v>Burden</v>
          </cell>
        </row>
        <row r="10306">
          <cell r="H10306" t="str">
            <v>Burden</v>
          </cell>
        </row>
        <row r="10307">
          <cell r="H10307" t="str">
            <v>Burden</v>
          </cell>
        </row>
        <row r="10308">
          <cell r="H10308" t="str">
            <v>Burden</v>
          </cell>
        </row>
        <row r="10309">
          <cell r="H10309" t="str">
            <v>Burden</v>
          </cell>
        </row>
        <row r="10310">
          <cell r="H10310" t="str">
            <v>Burden</v>
          </cell>
        </row>
        <row r="10311">
          <cell r="H10311" t="str">
            <v>Burden</v>
          </cell>
        </row>
        <row r="10312">
          <cell r="H10312" t="str">
            <v>Burden</v>
          </cell>
        </row>
        <row r="10313">
          <cell r="H10313" t="str">
            <v>Burden</v>
          </cell>
        </row>
        <row r="10314">
          <cell r="H10314" t="str">
            <v>Burden</v>
          </cell>
        </row>
        <row r="10315">
          <cell r="H10315" t="str">
            <v>Burden</v>
          </cell>
        </row>
        <row r="10316">
          <cell r="H10316" t="str">
            <v>Burden</v>
          </cell>
        </row>
        <row r="10317">
          <cell r="H10317" t="str">
            <v>Burden</v>
          </cell>
        </row>
        <row r="10318">
          <cell r="H10318" t="str">
            <v>Burden</v>
          </cell>
        </row>
        <row r="10319">
          <cell r="H10319" t="str">
            <v>Burden</v>
          </cell>
        </row>
        <row r="10320">
          <cell r="H10320" t="str">
            <v>Burden</v>
          </cell>
        </row>
        <row r="10321">
          <cell r="H10321" t="str">
            <v>Burden</v>
          </cell>
        </row>
        <row r="10322">
          <cell r="H10322" t="str">
            <v>Burden</v>
          </cell>
        </row>
        <row r="10323">
          <cell r="H10323" t="str">
            <v>Burden</v>
          </cell>
        </row>
        <row r="10324">
          <cell r="H10324" t="str">
            <v>Burden</v>
          </cell>
        </row>
        <row r="10325">
          <cell r="H10325" t="str">
            <v>Burden</v>
          </cell>
        </row>
        <row r="10326">
          <cell r="H10326" t="str">
            <v>Burden</v>
          </cell>
        </row>
        <row r="10327">
          <cell r="H10327" t="str">
            <v>Burden</v>
          </cell>
        </row>
        <row r="10328">
          <cell r="H10328" t="str">
            <v>Burden</v>
          </cell>
        </row>
        <row r="10329">
          <cell r="H10329" t="str">
            <v>Burden</v>
          </cell>
        </row>
        <row r="10330">
          <cell r="H10330" t="str">
            <v>Burden</v>
          </cell>
        </row>
        <row r="10331">
          <cell r="H10331" t="str">
            <v>Burden</v>
          </cell>
        </row>
        <row r="10332">
          <cell r="H10332" t="str">
            <v>Burden</v>
          </cell>
        </row>
        <row r="10333">
          <cell r="H10333" t="str">
            <v>Burden</v>
          </cell>
        </row>
        <row r="10334">
          <cell r="H10334" t="str">
            <v>Burden</v>
          </cell>
        </row>
        <row r="10335">
          <cell r="H10335" t="str">
            <v>Burden</v>
          </cell>
        </row>
        <row r="10336">
          <cell r="H10336" t="str">
            <v>Burden</v>
          </cell>
        </row>
        <row r="10337">
          <cell r="H10337" t="str">
            <v>Burden</v>
          </cell>
        </row>
        <row r="10338">
          <cell r="H10338" t="str">
            <v>Burden</v>
          </cell>
        </row>
        <row r="10339">
          <cell r="H10339" t="str">
            <v>Burden</v>
          </cell>
        </row>
        <row r="10340">
          <cell r="H10340" t="str">
            <v>Burden</v>
          </cell>
        </row>
        <row r="10341">
          <cell r="H10341" t="str">
            <v>Burden</v>
          </cell>
        </row>
        <row r="10342">
          <cell r="H10342" t="str">
            <v>GD</v>
          </cell>
        </row>
        <row r="10343">
          <cell r="H10343" t="str">
            <v>GD</v>
          </cell>
        </row>
        <row r="10344">
          <cell r="H10344" t="str">
            <v>GD</v>
          </cell>
        </row>
        <row r="10345">
          <cell r="H10345" t="str">
            <v>GD</v>
          </cell>
        </row>
        <row r="10346">
          <cell r="H10346" t="str">
            <v>GD</v>
          </cell>
        </row>
        <row r="10347">
          <cell r="H10347" t="str">
            <v>GD</v>
          </cell>
        </row>
        <row r="10348">
          <cell r="H10348" t="str">
            <v>GD</v>
          </cell>
        </row>
        <row r="10349">
          <cell r="H10349" t="str">
            <v>GD</v>
          </cell>
        </row>
        <row r="10350">
          <cell r="H10350" t="str">
            <v>GD</v>
          </cell>
        </row>
        <row r="10351">
          <cell r="H10351" t="str">
            <v>GD</v>
          </cell>
        </row>
        <row r="10352">
          <cell r="H10352" t="str">
            <v>GD</v>
          </cell>
        </row>
        <row r="10353">
          <cell r="H10353" t="str">
            <v>GD</v>
          </cell>
        </row>
        <row r="10354">
          <cell r="H10354" t="str">
            <v>GD</v>
          </cell>
        </row>
        <row r="10355">
          <cell r="H10355" t="str">
            <v>GD</v>
          </cell>
        </row>
        <row r="10356">
          <cell r="H10356" t="str">
            <v>GD</v>
          </cell>
        </row>
        <row r="10357">
          <cell r="H10357" t="str">
            <v>GD</v>
          </cell>
        </row>
        <row r="10358">
          <cell r="H10358" t="str">
            <v>GD</v>
          </cell>
        </row>
        <row r="10359">
          <cell r="H10359" t="str">
            <v>GD</v>
          </cell>
        </row>
        <row r="10360">
          <cell r="H10360" t="str">
            <v>GD</v>
          </cell>
        </row>
        <row r="10361">
          <cell r="H10361" t="str">
            <v>GD</v>
          </cell>
        </row>
        <row r="10362">
          <cell r="H10362" t="str">
            <v>GD</v>
          </cell>
        </row>
        <row r="10363">
          <cell r="H10363" t="str">
            <v>GD</v>
          </cell>
        </row>
        <row r="10364">
          <cell r="H10364" t="str">
            <v>GD</v>
          </cell>
        </row>
        <row r="10365">
          <cell r="H10365" t="str">
            <v>GD</v>
          </cell>
        </row>
        <row r="10366">
          <cell r="H10366" t="str">
            <v>GD</v>
          </cell>
        </row>
        <row r="10367">
          <cell r="H10367" t="str">
            <v>GD</v>
          </cell>
        </row>
        <row r="10368">
          <cell r="H10368" t="str">
            <v>GD</v>
          </cell>
        </row>
        <row r="10369">
          <cell r="H10369" t="str">
            <v>GD</v>
          </cell>
        </row>
        <row r="10370">
          <cell r="H10370" t="str">
            <v>GD</v>
          </cell>
        </row>
        <row r="10371">
          <cell r="H10371" t="str">
            <v>GD</v>
          </cell>
        </row>
        <row r="10372">
          <cell r="H10372" t="str">
            <v>GD</v>
          </cell>
        </row>
        <row r="10373">
          <cell r="H10373" t="str">
            <v>GD</v>
          </cell>
        </row>
        <row r="10374">
          <cell r="H10374" t="str">
            <v>GD</v>
          </cell>
        </row>
        <row r="10375">
          <cell r="H10375" t="str">
            <v>GD</v>
          </cell>
        </row>
        <row r="10376">
          <cell r="H10376" t="str">
            <v>GD</v>
          </cell>
        </row>
        <row r="10377">
          <cell r="H10377" t="str">
            <v>GD</v>
          </cell>
        </row>
        <row r="10378">
          <cell r="H10378" t="str">
            <v>GD</v>
          </cell>
        </row>
        <row r="10379">
          <cell r="H10379" t="str">
            <v>GD</v>
          </cell>
        </row>
        <row r="10380">
          <cell r="H10380" t="str">
            <v>GD</v>
          </cell>
        </row>
        <row r="10381">
          <cell r="H10381" t="str">
            <v>GD</v>
          </cell>
        </row>
        <row r="10382">
          <cell r="H10382" t="str">
            <v>GD</v>
          </cell>
        </row>
        <row r="10383">
          <cell r="H10383" t="str">
            <v>GD</v>
          </cell>
        </row>
        <row r="10384">
          <cell r="H10384" t="str">
            <v>GD</v>
          </cell>
        </row>
        <row r="10385">
          <cell r="H10385" t="str">
            <v>GD</v>
          </cell>
        </row>
        <row r="10386">
          <cell r="H10386" t="str">
            <v>Burden</v>
          </cell>
        </row>
        <row r="10387">
          <cell r="H10387" t="str">
            <v>Burden</v>
          </cell>
        </row>
        <row r="10388">
          <cell r="H10388" t="str">
            <v>Burden</v>
          </cell>
        </row>
        <row r="10389">
          <cell r="H10389" t="str">
            <v>Burden</v>
          </cell>
        </row>
        <row r="10390">
          <cell r="H10390" t="str">
            <v>Burden</v>
          </cell>
        </row>
        <row r="10391">
          <cell r="H10391" t="str">
            <v>Burden</v>
          </cell>
        </row>
        <row r="10392">
          <cell r="H10392" t="str">
            <v>Burden</v>
          </cell>
        </row>
        <row r="10393">
          <cell r="H10393" t="str">
            <v>Burden</v>
          </cell>
        </row>
        <row r="10394">
          <cell r="H10394" t="str">
            <v>Burden</v>
          </cell>
        </row>
        <row r="10395">
          <cell r="H10395" t="str">
            <v>Burden</v>
          </cell>
        </row>
        <row r="10396">
          <cell r="H10396" t="str">
            <v>Burden</v>
          </cell>
        </row>
        <row r="10397">
          <cell r="H10397" t="str">
            <v>Burden</v>
          </cell>
        </row>
        <row r="10398">
          <cell r="H10398" t="str">
            <v>Burden</v>
          </cell>
        </row>
        <row r="10399">
          <cell r="H10399" t="str">
            <v>Burden</v>
          </cell>
        </row>
        <row r="10400">
          <cell r="H10400" t="str">
            <v>Burden</v>
          </cell>
        </row>
        <row r="10401">
          <cell r="H10401" t="str">
            <v>Burden</v>
          </cell>
        </row>
        <row r="10402">
          <cell r="H10402" t="str">
            <v>Burden</v>
          </cell>
        </row>
        <row r="10403">
          <cell r="H10403" t="str">
            <v>Burden</v>
          </cell>
        </row>
        <row r="10404">
          <cell r="H10404" t="str">
            <v>Burden</v>
          </cell>
        </row>
        <row r="10405">
          <cell r="H10405" t="str">
            <v>Burden</v>
          </cell>
        </row>
        <row r="10406">
          <cell r="H10406" t="str">
            <v>Burden</v>
          </cell>
        </row>
        <row r="10407">
          <cell r="H10407" t="str">
            <v>Burden</v>
          </cell>
        </row>
        <row r="10408">
          <cell r="H10408" t="str">
            <v>Burden</v>
          </cell>
        </row>
        <row r="10409">
          <cell r="H10409" t="str">
            <v>Burden</v>
          </cell>
        </row>
        <row r="10410">
          <cell r="H10410" t="str">
            <v>Burden</v>
          </cell>
        </row>
        <row r="10411">
          <cell r="H10411" t="str">
            <v>Burden</v>
          </cell>
        </row>
        <row r="10412">
          <cell r="H10412" t="str">
            <v>Burden</v>
          </cell>
        </row>
        <row r="10413">
          <cell r="H10413" t="str">
            <v>Burden</v>
          </cell>
        </row>
        <row r="10414">
          <cell r="H10414" t="str">
            <v>Burden</v>
          </cell>
        </row>
        <row r="10415">
          <cell r="H10415" t="str">
            <v>Burden</v>
          </cell>
        </row>
        <row r="10416">
          <cell r="H10416" t="str">
            <v>Burden</v>
          </cell>
        </row>
        <row r="10417">
          <cell r="H10417" t="str">
            <v>Burden</v>
          </cell>
        </row>
        <row r="10418">
          <cell r="H10418" t="str">
            <v>Burden</v>
          </cell>
        </row>
        <row r="10419">
          <cell r="H10419" t="str">
            <v>Burden</v>
          </cell>
        </row>
        <row r="10420">
          <cell r="H10420" t="str">
            <v>Burden</v>
          </cell>
        </row>
        <row r="10421">
          <cell r="H10421" t="str">
            <v>Burden</v>
          </cell>
        </row>
        <row r="10422">
          <cell r="H10422" t="str">
            <v>Burden</v>
          </cell>
        </row>
        <row r="10423">
          <cell r="H10423" t="str">
            <v>Burden</v>
          </cell>
        </row>
        <row r="10424">
          <cell r="H10424" t="str">
            <v>Burden</v>
          </cell>
        </row>
        <row r="10425">
          <cell r="H10425" t="str">
            <v>Burden</v>
          </cell>
        </row>
        <row r="10426">
          <cell r="H10426" t="str">
            <v>Burden</v>
          </cell>
        </row>
        <row r="10427">
          <cell r="H10427" t="str">
            <v>Burden</v>
          </cell>
        </row>
        <row r="10428">
          <cell r="H10428" t="str">
            <v>GD</v>
          </cell>
        </row>
        <row r="10429">
          <cell r="H10429" t="str">
            <v>GD</v>
          </cell>
        </row>
        <row r="10430">
          <cell r="H10430" t="str">
            <v>GD</v>
          </cell>
        </row>
        <row r="10431">
          <cell r="H10431" t="str">
            <v>GD</v>
          </cell>
        </row>
        <row r="10432">
          <cell r="H10432" t="str">
            <v>GD</v>
          </cell>
        </row>
        <row r="10433">
          <cell r="H10433" t="str">
            <v>GD</v>
          </cell>
        </row>
        <row r="10434">
          <cell r="H10434" t="str">
            <v>GD</v>
          </cell>
        </row>
        <row r="10435">
          <cell r="H10435" t="str">
            <v>GD</v>
          </cell>
        </row>
        <row r="10436">
          <cell r="H10436" t="str">
            <v>GD</v>
          </cell>
        </row>
        <row r="10437">
          <cell r="H10437" t="str">
            <v>GD</v>
          </cell>
        </row>
        <row r="10438">
          <cell r="H10438" t="str">
            <v>GD</v>
          </cell>
        </row>
        <row r="10439">
          <cell r="H10439" t="str">
            <v>GD</v>
          </cell>
        </row>
        <row r="10440">
          <cell r="H10440" t="str">
            <v>GD</v>
          </cell>
        </row>
        <row r="10441">
          <cell r="H10441" t="str">
            <v>GD</v>
          </cell>
        </row>
        <row r="10442">
          <cell r="H10442" t="str">
            <v>GD</v>
          </cell>
        </row>
        <row r="10443">
          <cell r="H10443" t="str">
            <v>GD</v>
          </cell>
        </row>
        <row r="10444">
          <cell r="H10444" t="str">
            <v>GD</v>
          </cell>
        </row>
        <row r="10445">
          <cell r="H10445" t="str">
            <v>GD</v>
          </cell>
        </row>
        <row r="10446">
          <cell r="H10446" t="str">
            <v>GD</v>
          </cell>
        </row>
        <row r="10447">
          <cell r="H10447" t="str">
            <v>GD</v>
          </cell>
        </row>
        <row r="10448">
          <cell r="H10448" t="str">
            <v>GD</v>
          </cell>
        </row>
        <row r="10449">
          <cell r="H10449" t="str">
            <v>GD</v>
          </cell>
        </row>
        <row r="10450">
          <cell r="H10450" t="str">
            <v>GD</v>
          </cell>
        </row>
        <row r="10451">
          <cell r="H10451" t="str">
            <v>GD</v>
          </cell>
        </row>
        <row r="10452">
          <cell r="H10452" t="str">
            <v>GD</v>
          </cell>
        </row>
        <row r="10453">
          <cell r="H10453" t="str">
            <v>GD</v>
          </cell>
        </row>
        <row r="10454">
          <cell r="H10454" t="str">
            <v>GD</v>
          </cell>
        </row>
        <row r="10455">
          <cell r="H10455" t="str">
            <v>GD</v>
          </cell>
        </row>
        <row r="10456">
          <cell r="H10456" t="str">
            <v>GD</v>
          </cell>
        </row>
        <row r="10457">
          <cell r="H10457" t="str">
            <v>GD</v>
          </cell>
        </row>
        <row r="10458">
          <cell r="H10458" t="str">
            <v>GD</v>
          </cell>
        </row>
        <row r="10459">
          <cell r="H10459" t="str">
            <v>GD</v>
          </cell>
        </row>
        <row r="10460">
          <cell r="H10460" t="str">
            <v>GD</v>
          </cell>
        </row>
        <row r="10461">
          <cell r="H10461" t="str">
            <v>GD</v>
          </cell>
        </row>
        <row r="10462">
          <cell r="H10462" t="str">
            <v>GD</v>
          </cell>
        </row>
        <row r="10463">
          <cell r="H10463" t="str">
            <v>GD</v>
          </cell>
        </row>
        <row r="10464">
          <cell r="H10464" t="str">
            <v>GD</v>
          </cell>
        </row>
        <row r="10465">
          <cell r="H10465" t="str">
            <v>GD</v>
          </cell>
        </row>
        <row r="10466">
          <cell r="H10466" t="str">
            <v>GD</v>
          </cell>
        </row>
        <row r="10467">
          <cell r="H10467" t="str">
            <v>GD</v>
          </cell>
        </row>
        <row r="10468">
          <cell r="H10468" t="str">
            <v>GD</v>
          </cell>
        </row>
        <row r="10469">
          <cell r="H10469" t="str">
            <v>GD</v>
          </cell>
        </row>
        <row r="10470">
          <cell r="H10470" t="str">
            <v>GD</v>
          </cell>
        </row>
        <row r="10471">
          <cell r="H10471" t="str">
            <v>GD</v>
          </cell>
        </row>
        <row r="10472">
          <cell r="H10472" t="str">
            <v>GD</v>
          </cell>
        </row>
        <row r="10473">
          <cell r="H10473" t="str">
            <v>GD</v>
          </cell>
        </row>
        <row r="10474">
          <cell r="H10474" t="str">
            <v>GD</v>
          </cell>
        </row>
        <row r="10475">
          <cell r="H10475" t="str">
            <v>GD</v>
          </cell>
        </row>
        <row r="10476">
          <cell r="H10476" t="str">
            <v>GD</v>
          </cell>
        </row>
        <row r="10477">
          <cell r="H10477" t="str">
            <v>GD</v>
          </cell>
        </row>
        <row r="10478">
          <cell r="H10478" t="str">
            <v>GD</v>
          </cell>
        </row>
        <row r="10479">
          <cell r="H10479" t="str">
            <v>GD</v>
          </cell>
        </row>
        <row r="10480">
          <cell r="H10480" t="str">
            <v>GD</v>
          </cell>
        </row>
        <row r="10481">
          <cell r="H10481" t="str">
            <v>GD</v>
          </cell>
        </row>
        <row r="10482">
          <cell r="H10482" t="str">
            <v>GD</v>
          </cell>
        </row>
        <row r="10483">
          <cell r="H10483" t="str">
            <v>GD</v>
          </cell>
        </row>
        <row r="10484">
          <cell r="H10484" t="str">
            <v>GD</v>
          </cell>
        </row>
        <row r="10485">
          <cell r="H10485" t="str">
            <v>GD</v>
          </cell>
        </row>
        <row r="10486">
          <cell r="H10486" t="str">
            <v>GD</v>
          </cell>
        </row>
        <row r="10487">
          <cell r="H10487" t="str">
            <v>GD</v>
          </cell>
        </row>
        <row r="10488">
          <cell r="H10488" t="str">
            <v>GD</v>
          </cell>
        </row>
        <row r="10489">
          <cell r="H10489" t="str">
            <v>GD</v>
          </cell>
        </row>
        <row r="10490">
          <cell r="H10490" t="str">
            <v>GD</v>
          </cell>
        </row>
        <row r="10491">
          <cell r="H10491" t="str">
            <v>GD</v>
          </cell>
        </row>
        <row r="10492">
          <cell r="H10492" t="str">
            <v>GD</v>
          </cell>
        </row>
        <row r="10493">
          <cell r="H10493" t="str">
            <v>GD</v>
          </cell>
        </row>
        <row r="10494">
          <cell r="H10494" t="str">
            <v>GD</v>
          </cell>
        </row>
        <row r="10495">
          <cell r="H10495" t="str">
            <v>GD</v>
          </cell>
        </row>
        <row r="10496">
          <cell r="H10496" t="str">
            <v>GD</v>
          </cell>
        </row>
        <row r="10497">
          <cell r="H10497" t="str">
            <v>GD</v>
          </cell>
        </row>
        <row r="10498">
          <cell r="H10498" t="str">
            <v>GD</v>
          </cell>
        </row>
        <row r="10499">
          <cell r="H10499" t="str">
            <v>GD</v>
          </cell>
        </row>
        <row r="10500">
          <cell r="H10500" t="str">
            <v>GD</v>
          </cell>
        </row>
        <row r="10501">
          <cell r="H10501" t="str">
            <v>GD</v>
          </cell>
        </row>
        <row r="10502">
          <cell r="H10502" t="str">
            <v>GD</v>
          </cell>
        </row>
        <row r="10503">
          <cell r="H10503" t="str">
            <v>GD</v>
          </cell>
        </row>
        <row r="10504">
          <cell r="H10504" t="str">
            <v>GD</v>
          </cell>
        </row>
        <row r="10505">
          <cell r="H10505" t="str">
            <v>GD</v>
          </cell>
        </row>
        <row r="10506">
          <cell r="H10506" t="str">
            <v>GD</v>
          </cell>
        </row>
        <row r="10507">
          <cell r="H10507" t="str">
            <v>GD</v>
          </cell>
        </row>
        <row r="10508">
          <cell r="H10508" t="str">
            <v>GD</v>
          </cell>
        </row>
        <row r="10509">
          <cell r="H10509" t="str">
            <v>GD</v>
          </cell>
        </row>
        <row r="10510">
          <cell r="H10510" t="str">
            <v>GD</v>
          </cell>
        </row>
        <row r="10511">
          <cell r="H10511" t="str">
            <v>GD</v>
          </cell>
        </row>
        <row r="10512">
          <cell r="H10512" t="str">
            <v>GD</v>
          </cell>
        </row>
        <row r="10513">
          <cell r="H10513" t="str">
            <v>GD</v>
          </cell>
        </row>
        <row r="10514">
          <cell r="H10514" t="str">
            <v>GD</v>
          </cell>
        </row>
        <row r="10515">
          <cell r="H10515" t="str">
            <v>GD</v>
          </cell>
        </row>
        <row r="10516">
          <cell r="H10516" t="str">
            <v>GD</v>
          </cell>
        </row>
        <row r="10517">
          <cell r="H10517" t="str">
            <v>GD</v>
          </cell>
        </row>
        <row r="10518">
          <cell r="H10518" t="str">
            <v>GD</v>
          </cell>
        </row>
        <row r="10519">
          <cell r="H10519" t="str">
            <v>GD</v>
          </cell>
        </row>
        <row r="10520">
          <cell r="H10520" t="str">
            <v>GD</v>
          </cell>
        </row>
        <row r="10521">
          <cell r="H10521" t="str">
            <v>GD</v>
          </cell>
        </row>
        <row r="10522">
          <cell r="H10522" t="str">
            <v>GD</v>
          </cell>
        </row>
        <row r="10523">
          <cell r="H10523" t="str">
            <v>GD</v>
          </cell>
        </row>
        <row r="10524">
          <cell r="H10524" t="str">
            <v>GD</v>
          </cell>
        </row>
        <row r="10525">
          <cell r="H10525" t="str">
            <v>GD</v>
          </cell>
        </row>
        <row r="10526">
          <cell r="H10526" t="str">
            <v>GD</v>
          </cell>
        </row>
        <row r="10527">
          <cell r="H10527" t="str">
            <v>GD</v>
          </cell>
        </row>
        <row r="10528">
          <cell r="H10528" t="str">
            <v>GD</v>
          </cell>
        </row>
        <row r="10529">
          <cell r="H10529" t="str">
            <v>GD</v>
          </cell>
        </row>
        <row r="10530">
          <cell r="H10530" t="str">
            <v>GD</v>
          </cell>
        </row>
        <row r="10531">
          <cell r="H10531" t="str">
            <v>GD</v>
          </cell>
        </row>
        <row r="10532">
          <cell r="H10532" t="str">
            <v>GD</v>
          </cell>
        </row>
        <row r="10533">
          <cell r="H10533" t="str">
            <v>GD</v>
          </cell>
        </row>
        <row r="10534">
          <cell r="H10534" t="str">
            <v>GD</v>
          </cell>
        </row>
        <row r="10535">
          <cell r="H10535" t="str">
            <v>GD</v>
          </cell>
        </row>
        <row r="10536">
          <cell r="H10536" t="str">
            <v>GD</v>
          </cell>
        </row>
        <row r="10537">
          <cell r="H10537" t="str">
            <v>GD</v>
          </cell>
        </row>
        <row r="10538">
          <cell r="H10538" t="str">
            <v>GD</v>
          </cell>
        </row>
        <row r="10539">
          <cell r="H10539" t="str">
            <v>GD</v>
          </cell>
        </row>
        <row r="10540">
          <cell r="H10540" t="str">
            <v>GD</v>
          </cell>
        </row>
        <row r="10541">
          <cell r="H10541" t="str">
            <v>GD</v>
          </cell>
        </row>
        <row r="10542">
          <cell r="H10542" t="str">
            <v>GD</v>
          </cell>
        </row>
        <row r="10543">
          <cell r="H10543" t="str">
            <v>GD</v>
          </cell>
        </row>
        <row r="10544">
          <cell r="H10544" t="str">
            <v>GD</v>
          </cell>
        </row>
        <row r="10545">
          <cell r="H10545" t="str">
            <v>GD</v>
          </cell>
        </row>
        <row r="10546">
          <cell r="H10546" t="str">
            <v>GD</v>
          </cell>
        </row>
        <row r="10547">
          <cell r="H10547" t="str">
            <v>GD</v>
          </cell>
        </row>
        <row r="10548">
          <cell r="H10548" t="str">
            <v>GD</v>
          </cell>
        </row>
        <row r="10549">
          <cell r="H10549" t="str">
            <v>GD</v>
          </cell>
        </row>
        <row r="10550">
          <cell r="H10550" t="str">
            <v>GD</v>
          </cell>
        </row>
        <row r="10551">
          <cell r="H10551" t="str">
            <v>GD</v>
          </cell>
        </row>
        <row r="10552">
          <cell r="H10552" t="str">
            <v>GD</v>
          </cell>
        </row>
        <row r="10553">
          <cell r="H10553" t="str">
            <v>GD</v>
          </cell>
        </row>
        <row r="10554">
          <cell r="H10554" t="str">
            <v>GD</v>
          </cell>
        </row>
        <row r="10555">
          <cell r="H10555" t="str">
            <v>GD</v>
          </cell>
        </row>
        <row r="10556">
          <cell r="H10556" t="str">
            <v>GD</v>
          </cell>
        </row>
        <row r="10557">
          <cell r="H10557" t="str">
            <v>GD</v>
          </cell>
        </row>
        <row r="10558">
          <cell r="H10558" t="str">
            <v>GD</v>
          </cell>
        </row>
        <row r="10559">
          <cell r="H10559" t="str">
            <v>GD</v>
          </cell>
        </row>
        <row r="10560">
          <cell r="H10560" t="str">
            <v>GD</v>
          </cell>
        </row>
        <row r="10561">
          <cell r="H10561" t="str">
            <v>GD</v>
          </cell>
        </row>
        <row r="10562">
          <cell r="H10562" t="str">
            <v>GD</v>
          </cell>
        </row>
        <row r="10563">
          <cell r="H10563" t="str">
            <v>GD</v>
          </cell>
        </row>
        <row r="10564">
          <cell r="H10564" t="str">
            <v>GD</v>
          </cell>
        </row>
        <row r="10565">
          <cell r="H10565" t="str">
            <v>GD</v>
          </cell>
        </row>
        <row r="10566">
          <cell r="H10566" t="str">
            <v>GD</v>
          </cell>
        </row>
        <row r="10567">
          <cell r="H10567" t="str">
            <v>GD</v>
          </cell>
        </row>
        <row r="10568">
          <cell r="H10568" t="str">
            <v>GD</v>
          </cell>
        </row>
        <row r="10569">
          <cell r="H10569" t="str">
            <v>GD</v>
          </cell>
        </row>
        <row r="10570">
          <cell r="H10570" t="str">
            <v>GD</v>
          </cell>
        </row>
        <row r="10571">
          <cell r="H10571" t="str">
            <v>GD</v>
          </cell>
        </row>
        <row r="10572">
          <cell r="H10572" t="str">
            <v>GD</v>
          </cell>
        </row>
        <row r="10573">
          <cell r="H10573" t="str">
            <v>GD</v>
          </cell>
        </row>
        <row r="10574">
          <cell r="H10574" t="str">
            <v>GD</v>
          </cell>
        </row>
        <row r="10575">
          <cell r="H10575" t="str">
            <v>GD</v>
          </cell>
        </row>
        <row r="10576">
          <cell r="H10576" t="str">
            <v>GD</v>
          </cell>
        </row>
        <row r="10577">
          <cell r="H10577" t="str">
            <v>GD</v>
          </cell>
        </row>
        <row r="10578">
          <cell r="H10578" t="str">
            <v>GD</v>
          </cell>
        </row>
        <row r="10579">
          <cell r="H10579" t="str">
            <v>GD</v>
          </cell>
        </row>
        <row r="10580">
          <cell r="H10580" t="str">
            <v>GD</v>
          </cell>
        </row>
        <row r="10581">
          <cell r="H10581" t="str">
            <v>GD</v>
          </cell>
        </row>
        <row r="10582">
          <cell r="H10582" t="str">
            <v>GD</v>
          </cell>
        </row>
        <row r="10583">
          <cell r="H10583" t="str">
            <v>GD</v>
          </cell>
        </row>
        <row r="10584">
          <cell r="H10584" t="str">
            <v>GD</v>
          </cell>
        </row>
        <row r="10585">
          <cell r="H10585" t="str">
            <v>GD</v>
          </cell>
        </row>
        <row r="10586">
          <cell r="H10586" t="str">
            <v>GD</v>
          </cell>
        </row>
        <row r="10587">
          <cell r="H10587" t="str">
            <v>GD</v>
          </cell>
        </row>
        <row r="10588">
          <cell r="H10588" t="str">
            <v>GD</v>
          </cell>
        </row>
        <row r="10589">
          <cell r="H10589" t="str">
            <v>GD</v>
          </cell>
        </row>
        <row r="10590">
          <cell r="H10590" t="str">
            <v>GD</v>
          </cell>
        </row>
        <row r="10591">
          <cell r="H10591" t="str">
            <v>GD</v>
          </cell>
        </row>
        <row r="10592">
          <cell r="H10592" t="str">
            <v>GD</v>
          </cell>
        </row>
        <row r="10593">
          <cell r="H10593" t="str">
            <v>GD</v>
          </cell>
        </row>
        <row r="10594">
          <cell r="H10594" t="str">
            <v>GD</v>
          </cell>
        </row>
        <row r="10595">
          <cell r="H10595" t="str">
            <v>GD</v>
          </cell>
        </row>
        <row r="10596">
          <cell r="H10596" t="str">
            <v>GD</v>
          </cell>
        </row>
        <row r="10597">
          <cell r="H10597" t="str">
            <v>GD</v>
          </cell>
        </row>
        <row r="10598">
          <cell r="H10598" t="str">
            <v>GD</v>
          </cell>
        </row>
        <row r="10599">
          <cell r="H10599" t="str">
            <v>GD</v>
          </cell>
        </row>
        <row r="10600">
          <cell r="H10600" t="str">
            <v>GD</v>
          </cell>
        </row>
        <row r="10601">
          <cell r="H10601" t="str">
            <v>GD</v>
          </cell>
        </row>
        <row r="10602">
          <cell r="H10602" t="str">
            <v>GD</v>
          </cell>
        </row>
        <row r="10603">
          <cell r="H10603" t="str">
            <v>GD</v>
          </cell>
        </row>
        <row r="10604">
          <cell r="H10604" t="str">
            <v>GD</v>
          </cell>
        </row>
        <row r="10605">
          <cell r="H10605" t="str">
            <v>GD</v>
          </cell>
        </row>
        <row r="10606">
          <cell r="H10606" t="str">
            <v>GD</v>
          </cell>
        </row>
        <row r="10607">
          <cell r="H10607" t="str">
            <v>GD</v>
          </cell>
        </row>
        <row r="10608">
          <cell r="H10608" t="str">
            <v>GD</v>
          </cell>
        </row>
        <row r="10609">
          <cell r="H10609" t="str">
            <v>GD</v>
          </cell>
        </row>
        <row r="10610">
          <cell r="H10610" t="str">
            <v>GD</v>
          </cell>
        </row>
        <row r="10611">
          <cell r="H10611" t="str">
            <v>GD</v>
          </cell>
        </row>
        <row r="10612">
          <cell r="H10612" t="str">
            <v>GD</v>
          </cell>
        </row>
        <row r="10613">
          <cell r="H10613" t="str">
            <v>GD</v>
          </cell>
        </row>
        <row r="10614">
          <cell r="H10614" t="str">
            <v>GD</v>
          </cell>
        </row>
        <row r="10615">
          <cell r="H10615" t="str">
            <v>GD</v>
          </cell>
        </row>
        <row r="10616">
          <cell r="H10616" t="str">
            <v>GD</v>
          </cell>
        </row>
        <row r="10617">
          <cell r="H10617" t="str">
            <v>GD</v>
          </cell>
        </row>
        <row r="10618">
          <cell r="H10618" t="str">
            <v>Burden</v>
          </cell>
        </row>
        <row r="10619">
          <cell r="H10619" t="str">
            <v>Burden</v>
          </cell>
        </row>
        <row r="10620">
          <cell r="H10620" t="str">
            <v>Burden</v>
          </cell>
        </row>
        <row r="10621">
          <cell r="H10621" t="str">
            <v>Burden</v>
          </cell>
        </row>
        <row r="10622">
          <cell r="H10622" t="str">
            <v>Burden</v>
          </cell>
        </row>
        <row r="10623">
          <cell r="H10623" t="str">
            <v>Burden</v>
          </cell>
        </row>
        <row r="10624">
          <cell r="H10624" t="str">
            <v>Burden</v>
          </cell>
        </row>
        <row r="10625">
          <cell r="H10625" t="str">
            <v>Burden</v>
          </cell>
        </row>
        <row r="10626">
          <cell r="H10626" t="str">
            <v>Burden</v>
          </cell>
        </row>
        <row r="10627">
          <cell r="H10627" t="str">
            <v>Burden</v>
          </cell>
        </row>
        <row r="10628">
          <cell r="H10628" t="str">
            <v>Burden</v>
          </cell>
        </row>
        <row r="10629">
          <cell r="H10629" t="str">
            <v>Burden</v>
          </cell>
        </row>
        <row r="10630">
          <cell r="H10630" t="str">
            <v>Burden</v>
          </cell>
        </row>
        <row r="10631">
          <cell r="H10631" t="str">
            <v>Burden</v>
          </cell>
        </row>
        <row r="10632">
          <cell r="H10632" t="str">
            <v>Burden</v>
          </cell>
        </row>
        <row r="10633">
          <cell r="H10633" t="str">
            <v>Burden</v>
          </cell>
        </row>
        <row r="10634">
          <cell r="H10634" t="str">
            <v>Burden</v>
          </cell>
        </row>
        <row r="10635">
          <cell r="H10635" t="str">
            <v>Burden</v>
          </cell>
        </row>
        <row r="10636">
          <cell r="H10636" t="str">
            <v>Burden</v>
          </cell>
        </row>
        <row r="10637">
          <cell r="H10637" t="str">
            <v>Burden</v>
          </cell>
        </row>
        <row r="10638">
          <cell r="H10638" t="str">
            <v>Burden</v>
          </cell>
        </row>
        <row r="10639">
          <cell r="H10639" t="str">
            <v>Burden</v>
          </cell>
        </row>
        <row r="10640">
          <cell r="H10640" t="str">
            <v>Burden</v>
          </cell>
        </row>
        <row r="10641">
          <cell r="H10641" t="str">
            <v>Burden</v>
          </cell>
        </row>
        <row r="10642">
          <cell r="H10642" t="str">
            <v>Burden</v>
          </cell>
        </row>
        <row r="10643">
          <cell r="H10643" t="str">
            <v>Burden</v>
          </cell>
        </row>
        <row r="10644">
          <cell r="H10644" t="str">
            <v>Burden</v>
          </cell>
        </row>
        <row r="10645">
          <cell r="H10645" t="str">
            <v>Burden</v>
          </cell>
        </row>
        <row r="10646">
          <cell r="H10646" t="str">
            <v>Burden</v>
          </cell>
        </row>
        <row r="10647">
          <cell r="H10647" t="str">
            <v>Burden</v>
          </cell>
        </row>
        <row r="10648">
          <cell r="H10648" t="str">
            <v>Burden</v>
          </cell>
        </row>
        <row r="10649">
          <cell r="H10649" t="str">
            <v>Burden</v>
          </cell>
        </row>
        <row r="10650">
          <cell r="H10650" t="str">
            <v>Burden</v>
          </cell>
        </row>
        <row r="10651">
          <cell r="H10651" t="str">
            <v>Burden</v>
          </cell>
        </row>
        <row r="10652">
          <cell r="H10652" t="str">
            <v>Burden</v>
          </cell>
        </row>
        <row r="10653">
          <cell r="H10653" t="str">
            <v>Burden</v>
          </cell>
        </row>
        <row r="10654">
          <cell r="H10654" t="str">
            <v>Burden</v>
          </cell>
        </row>
        <row r="10655">
          <cell r="H10655" t="str">
            <v>Burden</v>
          </cell>
        </row>
        <row r="10656">
          <cell r="H10656" t="str">
            <v>Burden</v>
          </cell>
        </row>
        <row r="10657">
          <cell r="H10657" t="str">
            <v>Burden</v>
          </cell>
        </row>
        <row r="10658">
          <cell r="H10658" t="str">
            <v>Burden</v>
          </cell>
        </row>
        <row r="10659">
          <cell r="H10659" t="str">
            <v>Burden</v>
          </cell>
        </row>
        <row r="10660">
          <cell r="H10660" t="str">
            <v>Burden</v>
          </cell>
        </row>
        <row r="10661">
          <cell r="H10661" t="str">
            <v>Burden</v>
          </cell>
        </row>
        <row r="10662">
          <cell r="H10662" t="str">
            <v>Burden</v>
          </cell>
        </row>
        <row r="10663">
          <cell r="H10663" t="str">
            <v>Burden</v>
          </cell>
        </row>
        <row r="10664">
          <cell r="H10664" t="str">
            <v>Burden</v>
          </cell>
        </row>
        <row r="10665">
          <cell r="H10665" t="str">
            <v>Burden</v>
          </cell>
        </row>
        <row r="10666">
          <cell r="H10666" t="str">
            <v>Burden</v>
          </cell>
        </row>
        <row r="10667">
          <cell r="H10667" t="str">
            <v>Burden</v>
          </cell>
        </row>
        <row r="10668">
          <cell r="H10668" t="str">
            <v>Burden</v>
          </cell>
        </row>
        <row r="10669">
          <cell r="H10669" t="str">
            <v>Burden</v>
          </cell>
        </row>
        <row r="10670">
          <cell r="H10670" t="str">
            <v>Burden</v>
          </cell>
        </row>
        <row r="10671">
          <cell r="H10671" t="str">
            <v>Burden</v>
          </cell>
        </row>
        <row r="10672">
          <cell r="H10672" t="str">
            <v>Burden</v>
          </cell>
        </row>
        <row r="10673">
          <cell r="H10673" t="str">
            <v>GD</v>
          </cell>
        </row>
        <row r="10674">
          <cell r="H10674" t="str">
            <v>GD</v>
          </cell>
        </row>
        <row r="10675">
          <cell r="H10675" t="str">
            <v>GD</v>
          </cell>
        </row>
        <row r="10676">
          <cell r="H10676" t="str">
            <v>GD</v>
          </cell>
        </row>
        <row r="10677">
          <cell r="H10677" t="str">
            <v>GD</v>
          </cell>
        </row>
        <row r="10678">
          <cell r="H10678" t="str">
            <v>GD</v>
          </cell>
        </row>
        <row r="10679">
          <cell r="H10679" t="str">
            <v>GD</v>
          </cell>
        </row>
        <row r="10680">
          <cell r="H10680" t="str">
            <v>GD</v>
          </cell>
        </row>
        <row r="10681">
          <cell r="H10681" t="str">
            <v>GD</v>
          </cell>
        </row>
        <row r="10682">
          <cell r="H10682" t="str">
            <v>GD</v>
          </cell>
        </row>
        <row r="10683">
          <cell r="H10683" t="str">
            <v>GD</v>
          </cell>
        </row>
        <row r="10684">
          <cell r="H10684" t="str">
            <v>GD</v>
          </cell>
        </row>
        <row r="10685">
          <cell r="H10685" t="str">
            <v>GD</v>
          </cell>
        </row>
        <row r="10686">
          <cell r="H10686" t="str">
            <v>GD</v>
          </cell>
        </row>
        <row r="10687">
          <cell r="H10687" t="str">
            <v>GD</v>
          </cell>
        </row>
        <row r="10688">
          <cell r="H10688" t="str">
            <v>GD</v>
          </cell>
        </row>
        <row r="10689">
          <cell r="H10689" t="str">
            <v>GD</v>
          </cell>
        </row>
        <row r="10690">
          <cell r="H10690" t="str">
            <v>GD</v>
          </cell>
        </row>
        <row r="10691">
          <cell r="H10691" t="str">
            <v>GD</v>
          </cell>
        </row>
        <row r="10692">
          <cell r="H10692" t="str">
            <v>GD</v>
          </cell>
        </row>
        <row r="10693">
          <cell r="H10693" t="str">
            <v>GD</v>
          </cell>
        </row>
        <row r="10694">
          <cell r="H10694" t="str">
            <v>GD</v>
          </cell>
        </row>
        <row r="10695">
          <cell r="H10695" t="str">
            <v>GD</v>
          </cell>
        </row>
        <row r="10696">
          <cell r="H10696" t="str">
            <v>GD</v>
          </cell>
        </row>
        <row r="10697">
          <cell r="H10697" t="str">
            <v>GD</v>
          </cell>
        </row>
        <row r="10698">
          <cell r="H10698" t="str">
            <v>GD</v>
          </cell>
        </row>
        <row r="10699">
          <cell r="H10699" t="str">
            <v>GD</v>
          </cell>
        </row>
        <row r="10700">
          <cell r="H10700" t="str">
            <v>GD</v>
          </cell>
        </row>
        <row r="10701">
          <cell r="H10701" t="str">
            <v>GD</v>
          </cell>
        </row>
        <row r="10702">
          <cell r="H10702" t="str">
            <v>GD</v>
          </cell>
        </row>
        <row r="10703">
          <cell r="H10703" t="str">
            <v>GD</v>
          </cell>
        </row>
        <row r="10704">
          <cell r="H10704" t="str">
            <v>GD</v>
          </cell>
        </row>
        <row r="10705">
          <cell r="H10705" t="str">
            <v>GD</v>
          </cell>
        </row>
        <row r="10706">
          <cell r="H10706" t="str">
            <v>GD</v>
          </cell>
        </row>
        <row r="10707">
          <cell r="H10707" t="str">
            <v>GD</v>
          </cell>
        </row>
        <row r="10708">
          <cell r="H10708" t="str">
            <v>GD</v>
          </cell>
        </row>
        <row r="10709">
          <cell r="H10709" t="str">
            <v>GD</v>
          </cell>
        </row>
        <row r="10710">
          <cell r="H10710" t="str">
            <v>GD</v>
          </cell>
        </row>
        <row r="10711">
          <cell r="H10711" t="str">
            <v>GD</v>
          </cell>
        </row>
        <row r="10712">
          <cell r="H10712" t="str">
            <v>GD</v>
          </cell>
        </row>
        <row r="10713">
          <cell r="H10713" t="str">
            <v>GD</v>
          </cell>
        </row>
        <row r="10714">
          <cell r="H10714" t="str">
            <v>GD</v>
          </cell>
        </row>
        <row r="10715">
          <cell r="H10715" t="str">
            <v>GD</v>
          </cell>
        </row>
        <row r="10716">
          <cell r="H10716" t="str">
            <v>GD</v>
          </cell>
        </row>
        <row r="10717">
          <cell r="H10717" t="str">
            <v>GD</v>
          </cell>
        </row>
        <row r="10718">
          <cell r="H10718" t="str">
            <v>GD</v>
          </cell>
        </row>
        <row r="10719">
          <cell r="H10719" t="str">
            <v>GD</v>
          </cell>
        </row>
        <row r="10720">
          <cell r="H10720" t="str">
            <v>GD</v>
          </cell>
        </row>
        <row r="10721">
          <cell r="H10721" t="str">
            <v>GD</v>
          </cell>
        </row>
        <row r="10722">
          <cell r="H10722" t="str">
            <v>GD</v>
          </cell>
        </row>
        <row r="10723">
          <cell r="H10723" t="str">
            <v>GD</v>
          </cell>
        </row>
        <row r="10724">
          <cell r="H10724" t="str">
            <v>GD</v>
          </cell>
        </row>
        <row r="10725">
          <cell r="H10725" t="str">
            <v>GD</v>
          </cell>
        </row>
        <row r="10726">
          <cell r="H10726" t="str">
            <v>GD</v>
          </cell>
        </row>
        <row r="10727">
          <cell r="H10727" t="str">
            <v>GD</v>
          </cell>
        </row>
        <row r="10728">
          <cell r="H10728" t="str">
            <v>GD</v>
          </cell>
        </row>
        <row r="10729">
          <cell r="H10729" t="str">
            <v>GD</v>
          </cell>
        </row>
        <row r="10730">
          <cell r="H10730" t="str">
            <v>GD</v>
          </cell>
        </row>
        <row r="10731">
          <cell r="H10731" t="str">
            <v>GD</v>
          </cell>
        </row>
        <row r="10732">
          <cell r="H10732" t="str">
            <v>GD</v>
          </cell>
        </row>
        <row r="10733">
          <cell r="H10733" t="str">
            <v>GD</v>
          </cell>
        </row>
        <row r="10734">
          <cell r="H10734" t="str">
            <v>GD</v>
          </cell>
        </row>
        <row r="10735">
          <cell r="H10735" t="str">
            <v>GD</v>
          </cell>
        </row>
        <row r="10736">
          <cell r="H10736" t="str">
            <v>GD</v>
          </cell>
        </row>
        <row r="10737">
          <cell r="H10737" t="str">
            <v>GD</v>
          </cell>
        </row>
        <row r="10738">
          <cell r="H10738" t="str">
            <v>GD</v>
          </cell>
        </row>
        <row r="10739">
          <cell r="H10739" t="str">
            <v>GD</v>
          </cell>
        </row>
        <row r="10740">
          <cell r="H10740" t="str">
            <v>GD</v>
          </cell>
        </row>
        <row r="10741">
          <cell r="H10741" t="str">
            <v>GD</v>
          </cell>
        </row>
        <row r="10742">
          <cell r="H10742" t="str">
            <v>GD</v>
          </cell>
        </row>
        <row r="10743">
          <cell r="H10743" t="str">
            <v>GD</v>
          </cell>
        </row>
        <row r="10744">
          <cell r="H10744" t="str">
            <v>GD</v>
          </cell>
        </row>
        <row r="10745">
          <cell r="H10745" t="str">
            <v>GD</v>
          </cell>
        </row>
        <row r="10746">
          <cell r="H10746" t="str">
            <v>GD</v>
          </cell>
        </row>
        <row r="10747">
          <cell r="H10747" t="str">
            <v>GD</v>
          </cell>
        </row>
        <row r="10748">
          <cell r="H10748" t="str">
            <v>GD</v>
          </cell>
        </row>
        <row r="10749">
          <cell r="H10749" t="str">
            <v>GD</v>
          </cell>
        </row>
        <row r="10750">
          <cell r="H10750" t="str">
            <v>GD</v>
          </cell>
        </row>
        <row r="10751">
          <cell r="H10751" t="str">
            <v>GD</v>
          </cell>
        </row>
        <row r="10752">
          <cell r="H10752" t="str">
            <v>GD</v>
          </cell>
        </row>
        <row r="10753">
          <cell r="H10753" t="str">
            <v>GD</v>
          </cell>
        </row>
        <row r="10754">
          <cell r="H10754" t="str">
            <v>GD</v>
          </cell>
        </row>
        <row r="10755">
          <cell r="H10755" t="str">
            <v>GD</v>
          </cell>
        </row>
        <row r="10756">
          <cell r="H10756" t="str">
            <v>GD</v>
          </cell>
        </row>
        <row r="10757">
          <cell r="H10757" t="str">
            <v>GD</v>
          </cell>
        </row>
        <row r="10758">
          <cell r="H10758" t="str">
            <v>GD</v>
          </cell>
        </row>
        <row r="10759">
          <cell r="H10759" t="str">
            <v>GD</v>
          </cell>
        </row>
        <row r="10760">
          <cell r="H10760" t="str">
            <v>GD</v>
          </cell>
        </row>
        <row r="10761">
          <cell r="H10761" t="str">
            <v>GD</v>
          </cell>
        </row>
        <row r="10762">
          <cell r="H10762" t="str">
            <v>GD</v>
          </cell>
        </row>
        <row r="10763">
          <cell r="H10763" t="str">
            <v>GD</v>
          </cell>
        </row>
        <row r="10764">
          <cell r="H10764" t="str">
            <v>GD</v>
          </cell>
        </row>
        <row r="10765">
          <cell r="H10765" t="str">
            <v>GD</v>
          </cell>
        </row>
        <row r="10766">
          <cell r="H10766" t="str">
            <v>GD</v>
          </cell>
        </row>
        <row r="10767">
          <cell r="H10767" t="str">
            <v>GD</v>
          </cell>
        </row>
        <row r="10768">
          <cell r="H10768" t="str">
            <v>GD</v>
          </cell>
        </row>
        <row r="10769">
          <cell r="H10769" t="str">
            <v>GD</v>
          </cell>
        </row>
        <row r="10770">
          <cell r="H10770" t="str">
            <v>GD</v>
          </cell>
        </row>
        <row r="10771">
          <cell r="H10771" t="str">
            <v>GD</v>
          </cell>
        </row>
        <row r="10772">
          <cell r="H10772" t="str">
            <v>GD</v>
          </cell>
        </row>
        <row r="10773">
          <cell r="H10773" t="str">
            <v>GD</v>
          </cell>
        </row>
        <row r="10774">
          <cell r="H10774" t="str">
            <v>GD</v>
          </cell>
        </row>
        <row r="10775">
          <cell r="H10775" t="str">
            <v>GD</v>
          </cell>
        </row>
        <row r="10776">
          <cell r="H10776" t="str">
            <v>GD</v>
          </cell>
        </row>
        <row r="10777">
          <cell r="H10777" t="str">
            <v>GD</v>
          </cell>
        </row>
        <row r="10778">
          <cell r="H10778" t="str">
            <v>GD</v>
          </cell>
        </row>
        <row r="10779">
          <cell r="H10779" t="str">
            <v>GD</v>
          </cell>
        </row>
        <row r="10780">
          <cell r="H10780" t="str">
            <v>GD</v>
          </cell>
        </row>
        <row r="10781">
          <cell r="H10781" t="str">
            <v>GD</v>
          </cell>
        </row>
        <row r="10782">
          <cell r="H10782" t="str">
            <v>GD</v>
          </cell>
        </row>
        <row r="10783">
          <cell r="H10783" t="str">
            <v>GD</v>
          </cell>
        </row>
        <row r="10784">
          <cell r="H10784" t="str">
            <v>GD</v>
          </cell>
        </row>
        <row r="10785">
          <cell r="H10785" t="str">
            <v>GD</v>
          </cell>
        </row>
        <row r="10786">
          <cell r="H10786" t="str">
            <v>GD</v>
          </cell>
        </row>
        <row r="10787">
          <cell r="H10787" t="str">
            <v>GD</v>
          </cell>
        </row>
        <row r="10788">
          <cell r="H10788" t="str">
            <v>GD</v>
          </cell>
        </row>
        <row r="10789">
          <cell r="H10789" t="str">
            <v>GD</v>
          </cell>
        </row>
        <row r="10790">
          <cell r="H10790" t="str">
            <v>GD</v>
          </cell>
        </row>
        <row r="10791">
          <cell r="H10791" t="str">
            <v>GD</v>
          </cell>
        </row>
        <row r="10792">
          <cell r="H10792" t="str">
            <v>GD</v>
          </cell>
        </row>
        <row r="10793">
          <cell r="H10793" t="str">
            <v>GD</v>
          </cell>
        </row>
        <row r="10794">
          <cell r="H10794" t="str">
            <v>GD</v>
          </cell>
        </row>
        <row r="10795">
          <cell r="H10795" t="str">
            <v>GD</v>
          </cell>
        </row>
        <row r="10796">
          <cell r="H10796" t="str">
            <v>GD</v>
          </cell>
        </row>
        <row r="10797">
          <cell r="H10797" t="str">
            <v>GD</v>
          </cell>
        </row>
        <row r="10798">
          <cell r="H10798" t="str">
            <v>GD</v>
          </cell>
        </row>
        <row r="10799">
          <cell r="H10799" t="str">
            <v>GD</v>
          </cell>
        </row>
        <row r="10800">
          <cell r="H10800" t="str">
            <v>GD</v>
          </cell>
        </row>
        <row r="10801">
          <cell r="H10801" t="str">
            <v>GD</v>
          </cell>
        </row>
        <row r="10802">
          <cell r="H10802" t="str">
            <v>GD</v>
          </cell>
        </row>
        <row r="10803">
          <cell r="H10803" t="str">
            <v>GD</v>
          </cell>
        </row>
        <row r="10804">
          <cell r="H10804" t="str">
            <v>GD</v>
          </cell>
        </row>
        <row r="10805">
          <cell r="H10805" t="str">
            <v>GD</v>
          </cell>
        </row>
        <row r="10806">
          <cell r="H10806" t="str">
            <v>GD</v>
          </cell>
        </row>
        <row r="10807">
          <cell r="H10807" t="str">
            <v>GD</v>
          </cell>
        </row>
        <row r="10808">
          <cell r="H10808" t="str">
            <v>GD</v>
          </cell>
        </row>
        <row r="10809">
          <cell r="H10809" t="str">
            <v>GD</v>
          </cell>
        </row>
        <row r="10810">
          <cell r="H10810" t="str">
            <v>GD</v>
          </cell>
        </row>
        <row r="10811">
          <cell r="H10811" t="str">
            <v>GD</v>
          </cell>
        </row>
        <row r="10812">
          <cell r="H10812" t="str">
            <v>GD</v>
          </cell>
        </row>
        <row r="10813">
          <cell r="H10813" t="str">
            <v>GD</v>
          </cell>
        </row>
        <row r="10814">
          <cell r="H10814" t="str">
            <v>GD</v>
          </cell>
        </row>
        <row r="10815">
          <cell r="H10815" t="str">
            <v>GD</v>
          </cell>
        </row>
        <row r="10816">
          <cell r="H10816" t="str">
            <v>GD</v>
          </cell>
        </row>
        <row r="10817">
          <cell r="H10817" t="str">
            <v>GD</v>
          </cell>
        </row>
        <row r="10818">
          <cell r="H10818" t="str">
            <v>GD</v>
          </cell>
        </row>
        <row r="10819">
          <cell r="H10819" t="str">
            <v>GD</v>
          </cell>
        </row>
        <row r="10820">
          <cell r="H10820" t="str">
            <v>GD</v>
          </cell>
        </row>
        <row r="10821">
          <cell r="H10821" t="str">
            <v>GD</v>
          </cell>
        </row>
        <row r="10822">
          <cell r="H10822" t="str">
            <v>GD</v>
          </cell>
        </row>
        <row r="10823">
          <cell r="H10823" t="str">
            <v>GD</v>
          </cell>
        </row>
        <row r="10824">
          <cell r="H10824" t="str">
            <v>GD</v>
          </cell>
        </row>
        <row r="10825">
          <cell r="H10825" t="str">
            <v>GD</v>
          </cell>
        </row>
        <row r="10826">
          <cell r="H10826" t="str">
            <v>GD</v>
          </cell>
        </row>
        <row r="10827">
          <cell r="H10827" t="str">
            <v>GD</v>
          </cell>
        </row>
        <row r="10828">
          <cell r="H10828" t="str">
            <v>GD</v>
          </cell>
        </row>
        <row r="10829">
          <cell r="H10829" t="str">
            <v>GD</v>
          </cell>
        </row>
        <row r="10830">
          <cell r="H10830" t="str">
            <v>GD</v>
          </cell>
        </row>
        <row r="10831">
          <cell r="H10831" t="str">
            <v>GD</v>
          </cell>
        </row>
        <row r="10832">
          <cell r="H10832" t="str">
            <v>GD</v>
          </cell>
        </row>
        <row r="10833">
          <cell r="H10833" t="str">
            <v>GD</v>
          </cell>
        </row>
        <row r="10834">
          <cell r="H10834" t="str">
            <v>GD</v>
          </cell>
        </row>
        <row r="10835">
          <cell r="H10835" t="str">
            <v>GD</v>
          </cell>
        </row>
        <row r="10836">
          <cell r="H10836" t="str">
            <v>GD</v>
          </cell>
        </row>
        <row r="10837">
          <cell r="H10837" t="str">
            <v>GD</v>
          </cell>
        </row>
        <row r="10838">
          <cell r="H10838" t="str">
            <v>GD</v>
          </cell>
        </row>
        <row r="10839">
          <cell r="H10839" t="str">
            <v>GD</v>
          </cell>
        </row>
        <row r="10840">
          <cell r="H10840" t="str">
            <v>GD</v>
          </cell>
        </row>
        <row r="10841">
          <cell r="H10841" t="str">
            <v>GD</v>
          </cell>
        </row>
        <row r="10842">
          <cell r="H10842" t="str">
            <v>GD</v>
          </cell>
        </row>
        <row r="10843">
          <cell r="H10843" t="str">
            <v>GD</v>
          </cell>
        </row>
        <row r="10844">
          <cell r="H10844" t="str">
            <v>GD</v>
          </cell>
        </row>
        <row r="10845">
          <cell r="H10845" t="str">
            <v>GD</v>
          </cell>
        </row>
        <row r="10846">
          <cell r="H10846" t="str">
            <v>GD</v>
          </cell>
        </row>
        <row r="10847">
          <cell r="H10847" t="str">
            <v>GD</v>
          </cell>
        </row>
        <row r="10848">
          <cell r="H10848" t="str">
            <v>GD</v>
          </cell>
        </row>
        <row r="10849">
          <cell r="H10849" t="str">
            <v>GD</v>
          </cell>
        </row>
        <row r="10850">
          <cell r="H10850" t="str">
            <v>GD</v>
          </cell>
        </row>
        <row r="10851">
          <cell r="H10851" t="str">
            <v>GD</v>
          </cell>
        </row>
        <row r="10852">
          <cell r="H10852" t="str">
            <v>GD</v>
          </cell>
        </row>
        <row r="10853">
          <cell r="H10853" t="str">
            <v>GD</v>
          </cell>
        </row>
        <row r="10854">
          <cell r="H10854" t="str">
            <v>GD</v>
          </cell>
        </row>
        <row r="10855">
          <cell r="H10855" t="str">
            <v>GD</v>
          </cell>
        </row>
        <row r="10856">
          <cell r="H10856" t="str">
            <v>GD</v>
          </cell>
        </row>
        <row r="10857">
          <cell r="H10857" t="str">
            <v>GD</v>
          </cell>
        </row>
        <row r="10858">
          <cell r="H10858" t="str">
            <v>GD</v>
          </cell>
        </row>
        <row r="10859">
          <cell r="H10859" t="str">
            <v>GD</v>
          </cell>
        </row>
        <row r="10860">
          <cell r="H10860" t="str">
            <v>GD</v>
          </cell>
        </row>
        <row r="10861">
          <cell r="H10861" t="str">
            <v>GD</v>
          </cell>
        </row>
        <row r="10862">
          <cell r="H10862" t="str">
            <v>GD</v>
          </cell>
        </row>
        <row r="10863">
          <cell r="H10863" t="str">
            <v>GD</v>
          </cell>
        </row>
        <row r="10864">
          <cell r="H10864" t="str">
            <v>GD</v>
          </cell>
        </row>
        <row r="10865">
          <cell r="H10865" t="str">
            <v>GD</v>
          </cell>
        </row>
        <row r="10866">
          <cell r="H10866" t="str">
            <v>GD</v>
          </cell>
        </row>
        <row r="10867">
          <cell r="H10867" t="str">
            <v>GD</v>
          </cell>
        </row>
        <row r="10868">
          <cell r="H10868" t="str">
            <v>GD</v>
          </cell>
        </row>
        <row r="10869">
          <cell r="H10869" t="str">
            <v>GD</v>
          </cell>
        </row>
        <row r="10870">
          <cell r="H10870" t="str">
            <v>GD</v>
          </cell>
        </row>
        <row r="10871">
          <cell r="H10871" t="str">
            <v>GD</v>
          </cell>
        </row>
        <row r="10872">
          <cell r="H10872" t="str">
            <v>GD</v>
          </cell>
        </row>
        <row r="10873">
          <cell r="H10873" t="str">
            <v>GD</v>
          </cell>
        </row>
        <row r="10874">
          <cell r="H10874" t="str">
            <v>GD</v>
          </cell>
        </row>
        <row r="10875">
          <cell r="H10875" t="str">
            <v>GD</v>
          </cell>
        </row>
        <row r="10876">
          <cell r="H10876" t="str">
            <v>GD</v>
          </cell>
        </row>
        <row r="10877">
          <cell r="H10877" t="str">
            <v>GD</v>
          </cell>
        </row>
        <row r="10878">
          <cell r="H10878" t="str">
            <v>GD</v>
          </cell>
        </row>
        <row r="10879">
          <cell r="H10879" t="str">
            <v>GD</v>
          </cell>
        </row>
        <row r="10880">
          <cell r="H10880" t="str">
            <v>GD</v>
          </cell>
        </row>
        <row r="10881">
          <cell r="H10881" t="str">
            <v>GD</v>
          </cell>
        </row>
        <row r="10882">
          <cell r="H10882" t="str">
            <v>GD</v>
          </cell>
        </row>
        <row r="10883">
          <cell r="H10883" t="str">
            <v>GD</v>
          </cell>
        </row>
        <row r="10884">
          <cell r="H10884" t="str">
            <v>GD</v>
          </cell>
        </row>
        <row r="10885">
          <cell r="H10885" t="str">
            <v>GD</v>
          </cell>
        </row>
        <row r="10886">
          <cell r="H10886" t="str">
            <v>GD</v>
          </cell>
        </row>
        <row r="10887">
          <cell r="H10887" t="str">
            <v>GD</v>
          </cell>
        </row>
        <row r="10888">
          <cell r="H10888" t="str">
            <v>GD</v>
          </cell>
        </row>
        <row r="10889">
          <cell r="H10889" t="str">
            <v>GD</v>
          </cell>
        </row>
        <row r="10890">
          <cell r="H10890" t="str">
            <v>GD</v>
          </cell>
        </row>
        <row r="10891">
          <cell r="H10891" t="str">
            <v>GD</v>
          </cell>
        </row>
        <row r="10892">
          <cell r="H10892" t="str">
            <v>GD</v>
          </cell>
        </row>
        <row r="10893">
          <cell r="H10893" t="str">
            <v>GD</v>
          </cell>
        </row>
        <row r="10894">
          <cell r="H10894" t="str">
            <v>GD</v>
          </cell>
        </row>
        <row r="10895">
          <cell r="H10895" t="str">
            <v>GD</v>
          </cell>
        </row>
        <row r="10896">
          <cell r="H10896" t="str">
            <v>GD</v>
          </cell>
        </row>
        <row r="10897">
          <cell r="H10897" t="str">
            <v>GD</v>
          </cell>
        </row>
        <row r="10898">
          <cell r="H10898" t="str">
            <v>GD</v>
          </cell>
        </row>
        <row r="10899">
          <cell r="H10899" t="str">
            <v>GD</v>
          </cell>
        </row>
        <row r="10900">
          <cell r="H10900" t="str">
            <v>GD</v>
          </cell>
        </row>
        <row r="10901">
          <cell r="H10901" t="str">
            <v>GD</v>
          </cell>
        </row>
        <row r="10902">
          <cell r="H10902" t="str">
            <v>GD</v>
          </cell>
        </row>
        <row r="10903">
          <cell r="H10903" t="str">
            <v>GD</v>
          </cell>
        </row>
        <row r="10904">
          <cell r="H10904" t="str">
            <v>GD</v>
          </cell>
        </row>
        <row r="10905">
          <cell r="H10905" t="str">
            <v>GD</v>
          </cell>
        </row>
        <row r="10906">
          <cell r="H10906" t="str">
            <v>GD</v>
          </cell>
        </row>
        <row r="10907">
          <cell r="H10907" t="str">
            <v>GD</v>
          </cell>
        </row>
        <row r="10908">
          <cell r="H10908" t="str">
            <v>GD</v>
          </cell>
        </row>
        <row r="10909">
          <cell r="H10909" t="str">
            <v>GD</v>
          </cell>
        </row>
        <row r="10910">
          <cell r="H10910" t="str">
            <v>GD</v>
          </cell>
        </row>
        <row r="10911">
          <cell r="H10911" t="str">
            <v>GD</v>
          </cell>
        </row>
        <row r="10912">
          <cell r="H10912" t="str">
            <v>GD</v>
          </cell>
        </row>
        <row r="10913">
          <cell r="H10913" t="str">
            <v>GD</v>
          </cell>
        </row>
        <row r="10914">
          <cell r="H10914" t="str">
            <v>GD</v>
          </cell>
        </row>
        <row r="10915">
          <cell r="H10915" t="str">
            <v>GD</v>
          </cell>
        </row>
        <row r="10916">
          <cell r="H10916" t="str">
            <v>GD</v>
          </cell>
        </row>
        <row r="10917">
          <cell r="H10917" t="str">
            <v>GD</v>
          </cell>
        </row>
        <row r="10918">
          <cell r="H10918" t="str">
            <v>GD</v>
          </cell>
        </row>
        <row r="10919">
          <cell r="H10919" t="str">
            <v>GD</v>
          </cell>
        </row>
        <row r="10920">
          <cell r="H10920" t="str">
            <v>GD</v>
          </cell>
        </row>
        <row r="10921">
          <cell r="H10921" t="str">
            <v>GD</v>
          </cell>
        </row>
        <row r="10922">
          <cell r="H10922" t="str">
            <v>GD</v>
          </cell>
        </row>
        <row r="10923">
          <cell r="H10923" t="str">
            <v>GD</v>
          </cell>
        </row>
        <row r="10924">
          <cell r="H10924" t="str">
            <v>GD</v>
          </cell>
        </row>
        <row r="10925">
          <cell r="H10925" t="str">
            <v>GD</v>
          </cell>
        </row>
        <row r="10926">
          <cell r="H10926" t="str">
            <v>GD</v>
          </cell>
        </row>
        <row r="10927">
          <cell r="H10927" t="str">
            <v>GD</v>
          </cell>
        </row>
        <row r="10928">
          <cell r="H10928" t="str">
            <v>GD</v>
          </cell>
        </row>
        <row r="10929">
          <cell r="H10929" t="str">
            <v>GD</v>
          </cell>
        </row>
        <row r="10930">
          <cell r="H10930" t="str">
            <v>GD</v>
          </cell>
        </row>
        <row r="10931">
          <cell r="H10931" t="str">
            <v>GD</v>
          </cell>
        </row>
        <row r="10932">
          <cell r="H10932" t="str">
            <v>GD</v>
          </cell>
        </row>
        <row r="10933">
          <cell r="H10933" t="str">
            <v>GD</v>
          </cell>
        </row>
        <row r="10934">
          <cell r="H10934" t="str">
            <v>GD</v>
          </cell>
        </row>
        <row r="10935">
          <cell r="H10935" t="str">
            <v>GD</v>
          </cell>
        </row>
        <row r="10936">
          <cell r="H10936" t="str">
            <v>GD</v>
          </cell>
        </row>
        <row r="10937">
          <cell r="H10937" t="str">
            <v>GD</v>
          </cell>
        </row>
        <row r="10938">
          <cell r="H10938" t="str">
            <v>GD</v>
          </cell>
        </row>
        <row r="10939">
          <cell r="H10939" t="str">
            <v>GD</v>
          </cell>
        </row>
        <row r="10940">
          <cell r="H10940" t="str">
            <v>GD</v>
          </cell>
        </row>
        <row r="10941">
          <cell r="H10941" t="str">
            <v>GD</v>
          </cell>
        </row>
        <row r="10942">
          <cell r="H10942" t="str">
            <v>GD</v>
          </cell>
        </row>
        <row r="10943">
          <cell r="H10943" t="str">
            <v>GD</v>
          </cell>
        </row>
        <row r="10944">
          <cell r="H10944" t="str">
            <v>GD</v>
          </cell>
        </row>
        <row r="10945">
          <cell r="H10945" t="str">
            <v>GD</v>
          </cell>
        </row>
        <row r="10946">
          <cell r="H10946" t="str">
            <v>GD</v>
          </cell>
        </row>
        <row r="10947">
          <cell r="H10947" t="str">
            <v>GD</v>
          </cell>
        </row>
        <row r="10948">
          <cell r="H10948" t="str">
            <v>GD</v>
          </cell>
        </row>
        <row r="10949">
          <cell r="H10949" t="str">
            <v>GD</v>
          </cell>
        </row>
        <row r="10950">
          <cell r="H10950" t="str">
            <v>GD</v>
          </cell>
        </row>
        <row r="10951">
          <cell r="H10951" t="str">
            <v>GD</v>
          </cell>
        </row>
        <row r="10952">
          <cell r="H10952" t="str">
            <v>GD</v>
          </cell>
        </row>
        <row r="10953">
          <cell r="H10953" t="str">
            <v>GD</v>
          </cell>
        </row>
        <row r="10954">
          <cell r="H10954" t="str">
            <v>GD</v>
          </cell>
        </row>
        <row r="10955">
          <cell r="H10955" t="str">
            <v>GD</v>
          </cell>
        </row>
        <row r="10956">
          <cell r="H10956" t="str">
            <v>GD</v>
          </cell>
        </row>
        <row r="10957">
          <cell r="H10957" t="str">
            <v>GD</v>
          </cell>
        </row>
        <row r="10958">
          <cell r="H10958" t="str">
            <v>GD</v>
          </cell>
        </row>
        <row r="10959">
          <cell r="H10959" t="str">
            <v>GD</v>
          </cell>
        </row>
        <row r="10960">
          <cell r="H10960" t="str">
            <v>GD</v>
          </cell>
        </row>
        <row r="10961">
          <cell r="H10961" t="str">
            <v>GD</v>
          </cell>
        </row>
        <row r="10962">
          <cell r="H10962" t="str">
            <v>GD</v>
          </cell>
        </row>
        <row r="10963">
          <cell r="H10963" t="str">
            <v>GD</v>
          </cell>
        </row>
        <row r="10964">
          <cell r="H10964" t="str">
            <v>GD</v>
          </cell>
        </row>
        <row r="10965">
          <cell r="H10965" t="str">
            <v>GD</v>
          </cell>
        </row>
        <row r="10966">
          <cell r="H10966" t="str">
            <v>GD</v>
          </cell>
        </row>
        <row r="10967">
          <cell r="H10967" t="str">
            <v>GD</v>
          </cell>
        </row>
        <row r="10968">
          <cell r="H10968" t="str">
            <v>GD</v>
          </cell>
        </row>
        <row r="10969">
          <cell r="H10969" t="str">
            <v>GD</v>
          </cell>
        </row>
        <row r="10970">
          <cell r="H10970" t="str">
            <v>GD</v>
          </cell>
        </row>
        <row r="10971">
          <cell r="H10971" t="str">
            <v>GD</v>
          </cell>
        </row>
        <row r="10972">
          <cell r="H10972" t="str">
            <v>GD</v>
          </cell>
        </row>
        <row r="10973">
          <cell r="H10973" t="str">
            <v>GD</v>
          </cell>
        </row>
        <row r="10974">
          <cell r="H10974" t="str">
            <v>GD</v>
          </cell>
        </row>
        <row r="10975">
          <cell r="H10975" t="str">
            <v>GD</v>
          </cell>
        </row>
        <row r="10976">
          <cell r="H10976" t="str">
            <v>GD</v>
          </cell>
        </row>
        <row r="10977">
          <cell r="H10977" t="str">
            <v>GD</v>
          </cell>
        </row>
        <row r="10978">
          <cell r="H10978" t="str">
            <v>GD</v>
          </cell>
        </row>
        <row r="10979">
          <cell r="H10979" t="str">
            <v>GD</v>
          </cell>
        </row>
        <row r="10980">
          <cell r="H10980" t="str">
            <v>GD</v>
          </cell>
        </row>
        <row r="10981">
          <cell r="H10981" t="str">
            <v>GD</v>
          </cell>
        </row>
        <row r="10982">
          <cell r="H10982" t="str">
            <v>GD</v>
          </cell>
        </row>
        <row r="10983">
          <cell r="H10983" t="str">
            <v>GD</v>
          </cell>
        </row>
        <row r="10984">
          <cell r="H10984" t="str">
            <v>GD</v>
          </cell>
        </row>
        <row r="10985">
          <cell r="H10985" t="str">
            <v>GD</v>
          </cell>
        </row>
        <row r="10986">
          <cell r="H10986" t="str">
            <v>GD</v>
          </cell>
        </row>
        <row r="10987">
          <cell r="H10987" t="str">
            <v>GD</v>
          </cell>
        </row>
        <row r="10988">
          <cell r="H10988" t="str">
            <v>GD</v>
          </cell>
        </row>
        <row r="10989">
          <cell r="H10989" t="str">
            <v>GD</v>
          </cell>
        </row>
        <row r="10990">
          <cell r="H10990" t="str">
            <v>GD</v>
          </cell>
        </row>
        <row r="10991">
          <cell r="H10991" t="str">
            <v>GD</v>
          </cell>
        </row>
        <row r="10992">
          <cell r="H10992" t="str">
            <v>GD</v>
          </cell>
        </row>
        <row r="10993">
          <cell r="H10993" t="str">
            <v>GD</v>
          </cell>
        </row>
        <row r="10994">
          <cell r="H10994" t="str">
            <v>GD</v>
          </cell>
        </row>
        <row r="10995">
          <cell r="H10995" t="str">
            <v>GD</v>
          </cell>
        </row>
        <row r="10996">
          <cell r="H10996" t="str">
            <v>GD</v>
          </cell>
        </row>
        <row r="10997">
          <cell r="H10997" t="str">
            <v>GD</v>
          </cell>
        </row>
        <row r="10998">
          <cell r="H10998" t="str">
            <v>GD</v>
          </cell>
        </row>
        <row r="10999">
          <cell r="H10999" t="str">
            <v>GD</v>
          </cell>
        </row>
        <row r="11000">
          <cell r="H11000" t="str">
            <v>GD</v>
          </cell>
        </row>
        <row r="11001">
          <cell r="H11001" t="str">
            <v>GD</v>
          </cell>
        </row>
        <row r="11002">
          <cell r="H11002" t="str">
            <v>GD</v>
          </cell>
        </row>
        <row r="11003">
          <cell r="H11003" t="str">
            <v>GD</v>
          </cell>
        </row>
        <row r="11004">
          <cell r="H11004" t="str">
            <v>GD</v>
          </cell>
        </row>
        <row r="11005">
          <cell r="H11005" t="str">
            <v>GD</v>
          </cell>
        </row>
        <row r="11006">
          <cell r="H11006" t="str">
            <v>GD</v>
          </cell>
        </row>
        <row r="11007">
          <cell r="H11007" t="str">
            <v>GD</v>
          </cell>
        </row>
        <row r="11008">
          <cell r="H11008" t="str">
            <v>GD</v>
          </cell>
        </row>
        <row r="11009">
          <cell r="H11009" t="str">
            <v>GD</v>
          </cell>
        </row>
        <row r="11010">
          <cell r="H11010" t="str">
            <v>GD</v>
          </cell>
        </row>
        <row r="11011">
          <cell r="H11011" t="str">
            <v>GD</v>
          </cell>
        </row>
        <row r="11012">
          <cell r="H11012" t="str">
            <v>GD</v>
          </cell>
        </row>
        <row r="11013">
          <cell r="H11013" t="str">
            <v>GD</v>
          </cell>
        </row>
        <row r="11014">
          <cell r="H11014" t="str">
            <v>GD</v>
          </cell>
        </row>
        <row r="11015">
          <cell r="H11015" t="str">
            <v>GD</v>
          </cell>
        </row>
        <row r="11016">
          <cell r="H11016" t="str">
            <v>GD</v>
          </cell>
        </row>
        <row r="11017">
          <cell r="H11017" t="str">
            <v>GD</v>
          </cell>
        </row>
        <row r="11018">
          <cell r="H11018" t="str">
            <v>GD</v>
          </cell>
        </row>
        <row r="11019">
          <cell r="H11019" t="str">
            <v>GD</v>
          </cell>
        </row>
        <row r="11020">
          <cell r="H11020" t="str">
            <v>GD</v>
          </cell>
        </row>
        <row r="11021">
          <cell r="H11021" t="str">
            <v>GD</v>
          </cell>
        </row>
        <row r="11022">
          <cell r="H11022" t="str">
            <v>GD</v>
          </cell>
        </row>
        <row r="11023">
          <cell r="H11023" t="str">
            <v>GD</v>
          </cell>
        </row>
        <row r="11024">
          <cell r="H11024" t="str">
            <v>GD</v>
          </cell>
        </row>
        <row r="11025">
          <cell r="H11025" t="str">
            <v>GD</v>
          </cell>
        </row>
        <row r="11026">
          <cell r="H11026" t="str">
            <v>GD</v>
          </cell>
        </row>
        <row r="11027">
          <cell r="H11027" t="str">
            <v>GD</v>
          </cell>
        </row>
        <row r="11028">
          <cell r="H11028" t="str">
            <v>GD</v>
          </cell>
        </row>
        <row r="11029">
          <cell r="H11029" t="str">
            <v>GD</v>
          </cell>
        </row>
        <row r="11030">
          <cell r="H11030" t="str">
            <v>GD</v>
          </cell>
        </row>
        <row r="11031">
          <cell r="H11031" t="str">
            <v>GD</v>
          </cell>
        </row>
        <row r="11032">
          <cell r="H11032" t="str">
            <v>GD</v>
          </cell>
        </row>
        <row r="11033">
          <cell r="H11033" t="str">
            <v>GD</v>
          </cell>
        </row>
        <row r="11034">
          <cell r="H11034" t="str">
            <v>GD</v>
          </cell>
        </row>
        <row r="11035">
          <cell r="H11035" t="str">
            <v>GD</v>
          </cell>
        </row>
        <row r="11036">
          <cell r="H11036" t="str">
            <v>GD</v>
          </cell>
        </row>
        <row r="11037">
          <cell r="H11037" t="str">
            <v>GD</v>
          </cell>
        </row>
        <row r="11038">
          <cell r="H11038" t="str">
            <v>GD</v>
          </cell>
        </row>
        <row r="11039">
          <cell r="H11039" t="str">
            <v>GD</v>
          </cell>
        </row>
        <row r="11040">
          <cell r="H11040" t="str">
            <v>GD</v>
          </cell>
        </row>
        <row r="11041">
          <cell r="H11041" t="str">
            <v>GD</v>
          </cell>
        </row>
        <row r="11042">
          <cell r="H11042" t="str">
            <v>GD</v>
          </cell>
        </row>
        <row r="11043">
          <cell r="H11043" t="str">
            <v>GD</v>
          </cell>
        </row>
        <row r="11044">
          <cell r="H11044" t="str">
            <v>GD</v>
          </cell>
        </row>
        <row r="11045">
          <cell r="H11045" t="str">
            <v>GD</v>
          </cell>
        </row>
        <row r="11046">
          <cell r="H11046" t="str">
            <v>GD</v>
          </cell>
        </row>
        <row r="11047">
          <cell r="H11047" t="str">
            <v>GD</v>
          </cell>
        </row>
        <row r="11048">
          <cell r="H11048" t="str">
            <v>GD</v>
          </cell>
        </row>
        <row r="11049">
          <cell r="H11049" t="str">
            <v>GD</v>
          </cell>
        </row>
        <row r="11050">
          <cell r="H11050" t="str">
            <v>GD</v>
          </cell>
        </row>
        <row r="11051">
          <cell r="H11051" t="str">
            <v>GD</v>
          </cell>
        </row>
        <row r="11052">
          <cell r="H11052" t="str">
            <v>GD</v>
          </cell>
        </row>
        <row r="11053">
          <cell r="H11053" t="str">
            <v>GD</v>
          </cell>
        </row>
        <row r="11054">
          <cell r="H11054" t="str">
            <v>GD</v>
          </cell>
        </row>
        <row r="11055">
          <cell r="H11055" t="str">
            <v>GD</v>
          </cell>
        </row>
        <row r="11056">
          <cell r="H11056" t="str">
            <v>GD</v>
          </cell>
        </row>
        <row r="11057">
          <cell r="H11057" t="str">
            <v>GD</v>
          </cell>
        </row>
        <row r="11058">
          <cell r="H11058" t="str">
            <v>GD</v>
          </cell>
        </row>
        <row r="11059">
          <cell r="H11059" t="str">
            <v>GD</v>
          </cell>
        </row>
        <row r="11060">
          <cell r="H11060" t="str">
            <v>GD</v>
          </cell>
        </row>
        <row r="11061">
          <cell r="H11061" t="str">
            <v>GD</v>
          </cell>
        </row>
        <row r="11062">
          <cell r="H11062" t="str">
            <v>GD</v>
          </cell>
        </row>
        <row r="11063">
          <cell r="H11063" t="str">
            <v>GD</v>
          </cell>
        </row>
        <row r="11064">
          <cell r="H11064" t="str">
            <v>GD</v>
          </cell>
        </row>
        <row r="11065">
          <cell r="H11065" t="str">
            <v>GD</v>
          </cell>
        </row>
        <row r="11066">
          <cell r="H11066" t="str">
            <v>GD</v>
          </cell>
        </row>
        <row r="11067">
          <cell r="H11067" t="str">
            <v>GD</v>
          </cell>
        </row>
        <row r="11068">
          <cell r="H11068" t="str">
            <v>GD</v>
          </cell>
        </row>
        <row r="11069">
          <cell r="H11069" t="str">
            <v>GD</v>
          </cell>
        </row>
        <row r="11070">
          <cell r="H11070" t="str">
            <v>GD</v>
          </cell>
        </row>
        <row r="11071">
          <cell r="H11071" t="str">
            <v>GD</v>
          </cell>
        </row>
        <row r="11072">
          <cell r="H11072" t="str">
            <v>GD</v>
          </cell>
        </row>
        <row r="11073">
          <cell r="H11073" t="str">
            <v>GD</v>
          </cell>
        </row>
        <row r="11074">
          <cell r="H11074" t="str">
            <v>GD</v>
          </cell>
        </row>
        <row r="11075">
          <cell r="H11075" t="str">
            <v>GD</v>
          </cell>
        </row>
        <row r="11076">
          <cell r="H11076" t="str">
            <v>GD</v>
          </cell>
        </row>
        <row r="11077">
          <cell r="H11077" t="str">
            <v>GD</v>
          </cell>
        </row>
        <row r="11078">
          <cell r="H11078" t="str">
            <v>GD</v>
          </cell>
        </row>
        <row r="11079">
          <cell r="H11079" t="str">
            <v>GD</v>
          </cell>
        </row>
        <row r="11080">
          <cell r="H11080" t="str">
            <v>GD</v>
          </cell>
        </row>
        <row r="11081">
          <cell r="H11081" t="str">
            <v>GD</v>
          </cell>
        </row>
        <row r="11082">
          <cell r="H11082" t="str">
            <v>GD</v>
          </cell>
        </row>
        <row r="11083">
          <cell r="H11083" t="str">
            <v>GD</v>
          </cell>
        </row>
        <row r="11084">
          <cell r="H11084" t="str">
            <v>GD</v>
          </cell>
        </row>
        <row r="11085">
          <cell r="H11085" t="str">
            <v>GD</v>
          </cell>
        </row>
        <row r="11086">
          <cell r="H11086" t="str">
            <v>GD</v>
          </cell>
        </row>
        <row r="11087">
          <cell r="H11087" t="str">
            <v>GD</v>
          </cell>
        </row>
        <row r="11088">
          <cell r="H11088" t="str">
            <v>GD</v>
          </cell>
        </row>
        <row r="11089">
          <cell r="H11089" t="str">
            <v>GD</v>
          </cell>
        </row>
        <row r="11090">
          <cell r="H11090" t="str">
            <v>GD</v>
          </cell>
        </row>
        <row r="11091">
          <cell r="H11091" t="str">
            <v>GD</v>
          </cell>
        </row>
        <row r="11092">
          <cell r="H11092" t="str">
            <v>GD</v>
          </cell>
        </row>
        <row r="11093">
          <cell r="H11093" t="str">
            <v>GD</v>
          </cell>
        </row>
        <row r="11094">
          <cell r="H11094" t="str">
            <v>GD</v>
          </cell>
        </row>
        <row r="11095">
          <cell r="H11095" t="str">
            <v>GD</v>
          </cell>
        </row>
        <row r="11096">
          <cell r="H11096" t="str">
            <v>GD</v>
          </cell>
        </row>
        <row r="11097">
          <cell r="H11097" t="str">
            <v>GD</v>
          </cell>
        </row>
        <row r="11098">
          <cell r="H11098" t="str">
            <v>GD</v>
          </cell>
        </row>
        <row r="11099">
          <cell r="H11099" t="str">
            <v>GD</v>
          </cell>
        </row>
        <row r="11100">
          <cell r="H11100" t="str">
            <v>GD</v>
          </cell>
        </row>
        <row r="11101">
          <cell r="H11101" t="str">
            <v>GD</v>
          </cell>
        </row>
        <row r="11102">
          <cell r="H11102" t="str">
            <v>GD</v>
          </cell>
        </row>
        <row r="11103">
          <cell r="H11103" t="str">
            <v>GD</v>
          </cell>
        </row>
        <row r="11104">
          <cell r="H11104" t="str">
            <v>GD</v>
          </cell>
        </row>
        <row r="11105">
          <cell r="H11105" t="str">
            <v>Burden</v>
          </cell>
        </row>
        <row r="11106">
          <cell r="H11106" t="str">
            <v>Burden</v>
          </cell>
        </row>
        <row r="11107">
          <cell r="H11107" t="str">
            <v>Burden</v>
          </cell>
        </row>
        <row r="11108">
          <cell r="H11108" t="str">
            <v>Burden</v>
          </cell>
        </row>
        <row r="11109">
          <cell r="H11109" t="str">
            <v>Burden</v>
          </cell>
        </row>
        <row r="11110">
          <cell r="H11110" t="str">
            <v>Burden</v>
          </cell>
        </row>
        <row r="11111">
          <cell r="H11111" t="str">
            <v>Burden</v>
          </cell>
        </row>
        <row r="11112">
          <cell r="H11112" t="str">
            <v>Burden</v>
          </cell>
        </row>
        <row r="11113">
          <cell r="H11113" t="str">
            <v>Burden</v>
          </cell>
        </row>
        <row r="11114">
          <cell r="H11114" t="str">
            <v>Burden</v>
          </cell>
        </row>
        <row r="11115">
          <cell r="H11115" t="str">
            <v>Burden</v>
          </cell>
        </row>
        <row r="11116">
          <cell r="H11116" t="str">
            <v>Burden</v>
          </cell>
        </row>
        <row r="11117">
          <cell r="H11117" t="str">
            <v>Burden</v>
          </cell>
        </row>
        <row r="11118">
          <cell r="H11118" t="str">
            <v>Burden</v>
          </cell>
        </row>
        <row r="11119">
          <cell r="H11119" t="str">
            <v>Burden</v>
          </cell>
        </row>
        <row r="11120">
          <cell r="H11120" t="str">
            <v>Burden</v>
          </cell>
        </row>
        <row r="11121">
          <cell r="H11121" t="str">
            <v>Burden</v>
          </cell>
        </row>
        <row r="11122">
          <cell r="H11122" t="str">
            <v>Burden</v>
          </cell>
        </row>
        <row r="11123">
          <cell r="H11123" t="str">
            <v>Burden</v>
          </cell>
        </row>
        <row r="11124">
          <cell r="H11124" t="str">
            <v>Burden</v>
          </cell>
        </row>
        <row r="11125">
          <cell r="H11125" t="str">
            <v>Burden</v>
          </cell>
        </row>
        <row r="11126">
          <cell r="H11126" t="str">
            <v>Burden</v>
          </cell>
        </row>
        <row r="11127">
          <cell r="H11127" t="str">
            <v>Burden</v>
          </cell>
        </row>
        <row r="11128">
          <cell r="H11128" t="str">
            <v>Burden</v>
          </cell>
        </row>
        <row r="11129">
          <cell r="H11129" t="str">
            <v>Burden</v>
          </cell>
        </row>
        <row r="11130">
          <cell r="H11130" t="str">
            <v>Burden</v>
          </cell>
        </row>
        <row r="11131">
          <cell r="H11131" t="str">
            <v>Burden</v>
          </cell>
        </row>
        <row r="11132">
          <cell r="H11132" t="str">
            <v>Burden</v>
          </cell>
        </row>
        <row r="11133">
          <cell r="H11133" t="str">
            <v>Burden</v>
          </cell>
        </row>
        <row r="11134">
          <cell r="H11134" t="str">
            <v>Burden</v>
          </cell>
        </row>
        <row r="11135">
          <cell r="H11135" t="str">
            <v>Burden</v>
          </cell>
        </row>
        <row r="11136">
          <cell r="H11136" t="str">
            <v>Burden</v>
          </cell>
        </row>
        <row r="11137">
          <cell r="H11137" t="str">
            <v>Burden</v>
          </cell>
        </row>
        <row r="11138">
          <cell r="H11138" t="str">
            <v>Burden</v>
          </cell>
        </row>
        <row r="11139">
          <cell r="H11139" t="str">
            <v>Burden</v>
          </cell>
        </row>
        <row r="11140">
          <cell r="H11140" t="str">
            <v>Burden</v>
          </cell>
        </row>
        <row r="11141">
          <cell r="H11141" t="str">
            <v>Burden</v>
          </cell>
        </row>
        <row r="11142">
          <cell r="H11142" t="str">
            <v>Burden</v>
          </cell>
        </row>
        <row r="11143">
          <cell r="H11143" t="str">
            <v>Burden</v>
          </cell>
        </row>
        <row r="11144">
          <cell r="H11144" t="str">
            <v>Burden</v>
          </cell>
        </row>
        <row r="11145">
          <cell r="H11145" t="str">
            <v>Burden</v>
          </cell>
        </row>
        <row r="11146">
          <cell r="H11146" t="str">
            <v>Burden</v>
          </cell>
        </row>
        <row r="11147">
          <cell r="H11147" t="str">
            <v>Burden</v>
          </cell>
        </row>
        <row r="11148">
          <cell r="H11148" t="str">
            <v>Burden</v>
          </cell>
        </row>
        <row r="11149">
          <cell r="H11149" t="str">
            <v>Burden</v>
          </cell>
        </row>
        <row r="11150">
          <cell r="H11150" t="str">
            <v>Burden</v>
          </cell>
        </row>
        <row r="11151">
          <cell r="H11151" t="str">
            <v>Burden</v>
          </cell>
        </row>
        <row r="11152">
          <cell r="H11152" t="str">
            <v>Burden</v>
          </cell>
        </row>
        <row r="11153">
          <cell r="H11153" t="str">
            <v>Burden</v>
          </cell>
        </row>
        <row r="11154">
          <cell r="H11154" t="str">
            <v>Burden</v>
          </cell>
        </row>
        <row r="11155">
          <cell r="H11155" t="str">
            <v>Burden</v>
          </cell>
        </row>
        <row r="11156">
          <cell r="H11156" t="str">
            <v>Burden</v>
          </cell>
        </row>
        <row r="11157">
          <cell r="H11157" t="str">
            <v>Burden</v>
          </cell>
        </row>
        <row r="11158">
          <cell r="H11158" t="str">
            <v>GD</v>
          </cell>
        </row>
        <row r="11159">
          <cell r="H11159" t="str">
            <v>GD</v>
          </cell>
        </row>
        <row r="11160">
          <cell r="H11160" t="str">
            <v>GD</v>
          </cell>
        </row>
        <row r="11161">
          <cell r="H11161" t="str">
            <v>GD</v>
          </cell>
        </row>
        <row r="11162">
          <cell r="H11162" t="str">
            <v>GD</v>
          </cell>
        </row>
        <row r="11163">
          <cell r="H11163" t="str">
            <v>GD</v>
          </cell>
        </row>
        <row r="11164">
          <cell r="H11164" t="str">
            <v>GD</v>
          </cell>
        </row>
        <row r="11165">
          <cell r="H11165" t="str">
            <v>GD</v>
          </cell>
        </row>
        <row r="11166">
          <cell r="H11166" t="str">
            <v>GD</v>
          </cell>
        </row>
        <row r="11167">
          <cell r="H11167" t="str">
            <v>GD</v>
          </cell>
        </row>
        <row r="11168">
          <cell r="H11168" t="str">
            <v>GD</v>
          </cell>
        </row>
        <row r="11169">
          <cell r="H11169" t="str">
            <v>GD</v>
          </cell>
        </row>
        <row r="11170">
          <cell r="H11170" t="str">
            <v>GD</v>
          </cell>
        </row>
        <row r="11171">
          <cell r="H11171" t="str">
            <v>GD</v>
          </cell>
        </row>
        <row r="11172">
          <cell r="H11172" t="str">
            <v>GD</v>
          </cell>
        </row>
        <row r="11173">
          <cell r="H11173" t="str">
            <v>GD</v>
          </cell>
        </row>
        <row r="11174">
          <cell r="H11174" t="str">
            <v>GD</v>
          </cell>
        </row>
        <row r="11175">
          <cell r="H11175" t="str">
            <v>GD</v>
          </cell>
        </row>
        <row r="11176">
          <cell r="H11176" t="str">
            <v>GD</v>
          </cell>
        </row>
        <row r="11177">
          <cell r="H11177" t="str">
            <v>GD</v>
          </cell>
        </row>
        <row r="11178">
          <cell r="H11178" t="str">
            <v>GD</v>
          </cell>
        </row>
        <row r="11179">
          <cell r="H11179" t="str">
            <v>GD</v>
          </cell>
        </row>
        <row r="11180">
          <cell r="H11180" t="str">
            <v>GD</v>
          </cell>
        </row>
        <row r="11181">
          <cell r="H11181" t="str">
            <v>GD</v>
          </cell>
        </row>
        <row r="11182">
          <cell r="H11182" t="str">
            <v>GD</v>
          </cell>
        </row>
        <row r="11183">
          <cell r="H11183" t="str">
            <v>GD</v>
          </cell>
        </row>
        <row r="11184">
          <cell r="H11184" t="str">
            <v>GD</v>
          </cell>
        </row>
        <row r="11185">
          <cell r="H11185" t="str">
            <v>GD</v>
          </cell>
        </row>
        <row r="11186">
          <cell r="H11186" t="str">
            <v>GD</v>
          </cell>
        </row>
        <row r="11187">
          <cell r="H11187" t="str">
            <v>GD</v>
          </cell>
        </row>
        <row r="11188">
          <cell r="H11188" t="str">
            <v>GD</v>
          </cell>
        </row>
        <row r="11189">
          <cell r="H11189" t="str">
            <v>GD</v>
          </cell>
        </row>
        <row r="11190">
          <cell r="H11190" t="str">
            <v>GD</v>
          </cell>
        </row>
        <row r="11191">
          <cell r="H11191" t="str">
            <v>GD</v>
          </cell>
        </row>
        <row r="11192">
          <cell r="H11192" t="str">
            <v>Burden</v>
          </cell>
        </row>
        <row r="11193">
          <cell r="H11193" t="str">
            <v>Burden</v>
          </cell>
        </row>
        <row r="11194">
          <cell r="H11194" t="str">
            <v>Burden</v>
          </cell>
        </row>
        <row r="11195">
          <cell r="H11195" t="str">
            <v>Burden</v>
          </cell>
        </row>
        <row r="11196">
          <cell r="H11196" t="str">
            <v>Burden</v>
          </cell>
        </row>
        <row r="11197">
          <cell r="H11197" t="str">
            <v>Burden</v>
          </cell>
        </row>
        <row r="11198">
          <cell r="H11198" t="str">
            <v>Burden</v>
          </cell>
        </row>
        <row r="11199">
          <cell r="H11199" t="str">
            <v>Burden</v>
          </cell>
        </row>
        <row r="11200">
          <cell r="H11200" t="str">
            <v>Burden</v>
          </cell>
        </row>
        <row r="11201">
          <cell r="H11201" t="str">
            <v>Burden</v>
          </cell>
        </row>
        <row r="11202">
          <cell r="H11202" t="str">
            <v>Burden</v>
          </cell>
        </row>
        <row r="11203">
          <cell r="H11203" t="str">
            <v>Burden</v>
          </cell>
        </row>
        <row r="11204">
          <cell r="H11204" t="str">
            <v>Burden</v>
          </cell>
        </row>
        <row r="11205">
          <cell r="H11205" t="str">
            <v>Burden</v>
          </cell>
        </row>
        <row r="11206">
          <cell r="H11206" t="str">
            <v>Burden</v>
          </cell>
        </row>
        <row r="11207">
          <cell r="H11207" t="str">
            <v>Burden</v>
          </cell>
        </row>
        <row r="11208">
          <cell r="H11208" t="str">
            <v>Burden</v>
          </cell>
        </row>
        <row r="11209">
          <cell r="H11209" t="str">
            <v>GD</v>
          </cell>
        </row>
        <row r="11210">
          <cell r="H11210" t="str">
            <v>Burden</v>
          </cell>
        </row>
        <row r="11211">
          <cell r="H11211" t="str">
            <v>Burden</v>
          </cell>
        </row>
        <row r="11212">
          <cell r="H11212" t="str">
            <v>Burden</v>
          </cell>
        </row>
        <row r="11213">
          <cell r="H11213" t="str">
            <v>Burden</v>
          </cell>
        </row>
        <row r="11214">
          <cell r="H11214" t="str">
            <v>Burden</v>
          </cell>
        </row>
        <row r="11215">
          <cell r="H11215" t="str">
            <v>Burden</v>
          </cell>
        </row>
        <row r="11216">
          <cell r="H11216" t="str">
            <v>Burden</v>
          </cell>
        </row>
        <row r="11217">
          <cell r="H11217" t="str">
            <v>Burden</v>
          </cell>
        </row>
        <row r="11218">
          <cell r="H11218" t="str">
            <v>Burden</v>
          </cell>
        </row>
        <row r="11219">
          <cell r="H11219" t="str">
            <v>Burden</v>
          </cell>
        </row>
        <row r="11220">
          <cell r="H11220" t="str">
            <v>Burden</v>
          </cell>
        </row>
        <row r="11221">
          <cell r="H11221" t="str">
            <v>Burden</v>
          </cell>
        </row>
        <row r="11222">
          <cell r="H11222" t="str">
            <v>Burden</v>
          </cell>
        </row>
        <row r="11223">
          <cell r="H11223" t="str">
            <v>Burden</v>
          </cell>
        </row>
        <row r="11224">
          <cell r="H11224" t="str">
            <v>Burden</v>
          </cell>
        </row>
        <row r="11225">
          <cell r="H11225" t="str">
            <v>Burden</v>
          </cell>
        </row>
        <row r="11226">
          <cell r="H11226" t="str">
            <v>Burden</v>
          </cell>
        </row>
        <row r="11227">
          <cell r="H11227" t="str">
            <v>Burden</v>
          </cell>
        </row>
        <row r="11228">
          <cell r="H11228" t="str">
            <v>Burden</v>
          </cell>
        </row>
        <row r="11229">
          <cell r="H11229" t="str">
            <v>GD</v>
          </cell>
        </row>
        <row r="11230">
          <cell r="H11230" t="str">
            <v>GD</v>
          </cell>
        </row>
        <row r="11231">
          <cell r="H11231" t="str">
            <v>GD</v>
          </cell>
        </row>
        <row r="11232">
          <cell r="H11232" t="str">
            <v>GD</v>
          </cell>
        </row>
        <row r="11233">
          <cell r="H11233" t="str">
            <v>GD</v>
          </cell>
        </row>
        <row r="11234">
          <cell r="H11234" t="str">
            <v>GD</v>
          </cell>
        </row>
        <row r="11235">
          <cell r="H11235" t="str">
            <v>GD</v>
          </cell>
        </row>
        <row r="11236">
          <cell r="H11236" t="str">
            <v>GD</v>
          </cell>
        </row>
        <row r="11237">
          <cell r="H11237" t="str">
            <v>GD</v>
          </cell>
        </row>
        <row r="11238">
          <cell r="H11238" t="str">
            <v>GD</v>
          </cell>
        </row>
        <row r="11239">
          <cell r="H11239" t="str">
            <v>GD</v>
          </cell>
        </row>
        <row r="11240">
          <cell r="H11240" t="str">
            <v>GD</v>
          </cell>
        </row>
        <row r="11241">
          <cell r="H11241" t="str">
            <v>GD</v>
          </cell>
        </row>
        <row r="11242">
          <cell r="H11242" t="str">
            <v>GD</v>
          </cell>
        </row>
        <row r="11243">
          <cell r="H11243" t="str">
            <v>GD</v>
          </cell>
        </row>
        <row r="11244">
          <cell r="H11244" t="str">
            <v>GD</v>
          </cell>
        </row>
        <row r="11245">
          <cell r="H11245" t="str">
            <v>GD</v>
          </cell>
        </row>
        <row r="11246">
          <cell r="H11246" t="str">
            <v>GD</v>
          </cell>
        </row>
        <row r="11247">
          <cell r="H11247" t="str">
            <v>GD</v>
          </cell>
        </row>
        <row r="11248">
          <cell r="H11248" t="str">
            <v>GD</v>
          </cell>
        </row>
        <row r="11249">
          <cell r="H11249" t="str">
            <v>GD</v>
          </cell>
        </row>
        <row r="11250">
          <cell r="H11250" t="str">
            <v>GD</v>
          </cell>
        </row>
        <row r="11251">
          <cell r="H11251" t="str">
            <v>GD</v>
          </cell>
        </row>
        <row r="11252">
          <cell r="H11252" t="str">
            <v>GD</v>
          </cell>
        </row>
        <row r="11253">
          <cell r="H11253" t="str">
            <v>GD</v>
          </cell>
        </row>
        <row r="11254">
          <cell r="H11254" t="str">
            <v>GD</v>
          </cell>
        </row>
        <row r="11255">
          <cell r="H11255" t="str">
            <v>GD</v>
          </cell>
        </row>
        <row r="11256">
          <cell r="H11256" t="str">
            <v>GD</v>
          </cell>
        </row>
        <row r="11257">
          <cell r="H11257" t="str">
            <v>GD</v>
          </cell>
        </row>
        <row r="11258">
          <cell r="H11258" t="str">
            <v>GD</v>
          </cell>
        </row>
        <row r="11259">
          <cell r="H11259" t="str">
            <v>GD</v>
          </cell>
        </row>
        <row r="11260">
          <cell r="H11260" t="str">
            <v>GD</v>
          </cell>
        </row>
        <row r="11261">
          <cell r="H11261" t="str">
            <v>GD</v>
          </cell>
        </row>
        <row r="11262">
          <cell r="H11262" t="str">
            <v>GD</v>
          </cell>
        </row>
        <row r="11263">
          <cell r="H11263" t="str">
            <v>GD</v>
          </cell>
        </row>
        <row r="11264">
          <cell r="H11264" t="str">
            <v>GD</v>
          </cell>
        </row>
        <row r="11265">
          <cell r="H11265" t="str">
            <v>GD</v>
          </cell>
        </row>
        <row r="11266">
          <cell r="H11266" t="str">
            <v>GD</v>
          </cell>
        </row>
        <row r="11267">
          <cell r="H11267" t="str">
            <v>Burden</v>
          </cell>
        </row>
        <row r="11268">
          <cell r="H11268" t="str">
            <v>Burden</v>
          </cell>
        </row>
        <row r="11269">
          <cell r="H11269" t="str">
            <v>Burden</v>
          </cell>
        </row>
        <row r="11270">
          <cell r="H11270" t="str">
            <v>Burden</v>
          </cell>
        </row>
        <row r="11271">
          <cell r="H11271" t="str">
            <v>Burden</v>
          </cell>
        </row>
        <row r="11272">
          <cell r="H11272" t="str">
            <v>Burden</v>
          </cell>
        </row>
        <row r="11273">
          <cell r="H11273" t="str">
            <v>Burden</v>
          </cell>
        </row>
        <row r="11274">
          <cell r="H11274" t="str">
            <v>Burden</v>
          </cell>
        </row>
        <row r="11275">
          <cell r="H11275" t="str">
            <v>Burden</v>
          </cell>
        </row>
        <row r="11276">
          <cell r="H11276" t="str">
            <v>Burden</v>
          </cell>
        </row>
        <row r="11277">
          <cell r="H11277" t="str">
            <v>Burden</v>
          </cell>
        </row>
        <row r="11278">
          <cell r="H11278" t="str">
            <v>Burden</v>
          </cell>
        </row>
        <row r="11279">
          <cell r="H11279" t="str">
            <v>Burden</v>
          </cell>
        </row>
        <row r="11280">
          <cell r="H11280" t="str">
            <v>Burden</v>
          </cell>
        </row>
        <row r="11281">
          <cell r="H11281" t="str">
            <v>Burden</v>
          </cell>
        </row>
        <row r="11282">
          <cell r="H11282" t="str">
            <v>Burden</v>
          </cell>
        </row>
        <row r="11283">
          <cell r="H11283" t="str">
            <v>Burden</v>
          </cell>
        </row>
        <row r="11284">
          <cell r="H11284" t="str">
            <v>Burden</v>
          </cell>
        </row>
        <row r="11285">
          <cell r="H11285" t="str">
            <v>Burden</v>
          </cell>
        </row>
        <row r="11286">
          <cell r="H11286" t="str">
            <v>Burden</v>
          </cell>
        </row>
        <row r="11287">
          <cell r="H11287" t="str">
            <v>GD</v>
          </cell>
        </row>
        <row r="11288">
          <cell r="H11288" t="str">
            <v>GD</v>
          </cell>
        </row>
        <row r="11289">
          <cell r="H11289" t="str">
            <v>GD</v>
          </cell>
        </row>
        <row r="11290">
          <cell r="H11290" t="str">
            <v>GD</v>
          </cell>
        </row>
        <row r="11291">
          <cell r="H11291" t="str">
            <v>GD</v>
          </cell>
        </row>
        <row r="11292">
          <cell r="H11292" t="str">
            <v>GD</v>
          </cell>
        </row>
        <row r="11293">
          <cell r="H11293" t="str">
            <v>GD</v>
          </cell>
        </row>
        <row r="11294">
          <cell r="H11294" t="str">
            <v>GD</v>
          </cell>
        </row>
        <row r="11295">
          <cell r="H11295" t="str">
            <v>GD</v>
          </cell>
        </row>
        <row r="11296">
          <cell r="H11296" t="str">
            <v>GD</v>
          </cell>
        </row>
        <row r="11297">
          <cell r="H11297" t="str">
            <v>Burden</v>
          </cell>
        </row>
        <row r="11298">
          <cell r="H11298" t="str">
            <v>Burden</v>
          </cell>
        </row>
        <row r="11299">
          <cell r="H11299" t="str">
            <v>Burden</v>
          </cell>
        </row>
        <row r="11300">
          <cell r="H11300" t="str">
            <v>Burden</v>
          </cell>
        </row>
        <row r="11301">
          <cell r="H11301" t="str">
            <v>Burden</v>
          </cell>
        </row>
        <row r="11302">
          <cell r="H11302" t="str">
            <v>Burden</v>
          </cell>
        </row>
        <row r="11303">
          <cell r="H11303" t="str">
            <v>Burden</v>
          </cell>
        </row>
        <row r="11304">
          <cell r="H11304" t="str">
            <v>Burden</v>
          </cell>
        </row>
        <row r="11305">
          <cell r="H11305" t="str">
            <v>Burden</v>
          </cell>
        </row>
        <row r="11306">
          <cell r="H11306" t="str">
            <v>Burden</v>
          </cell>
        </row>
        <row r="11307">
          <cell r="H11307" t="str">
            <v>Burden</v>
          </cell>
        </row>
        <row r="11308">
          <cell r="H11308" t="str">
            <v>Burden</v>
          </cell>
        </row>
        <row r="11309">
          <cell r="H11309" t="str">
            <v>Burden</v>
          </cell>
        </row>
        <row r="11310">
          <cell r="H11310" t="str">
            <v>Burden</v>
          </cell>
        </row>
        <row r="11311">
          <cell r="H11311" t="str">
            <v>Burden</v>
          </cell>
        </row>
        <row r="11312">
          <cell r="H11312" t="str">
            <v>Burden</v>
          </cell>
        </row>
        <row r="11313">
          <cell r="H11313" t="str">
            <v>Burden</v>
          </cell>
        </row>
        <row r="11314">
          <cell r="H11314" t="str">
            <v>Burden</v>
          </cell>
        </row>
        <row r="11315">
          <cell r="H11315" t="str">
            <v>Burden</v>
          </cell>
        </row>
        <row r="11316">
          <cell r="H11316" t="str">
            <v>Burden</v>
          </cell>
        </row>
        <row r="11317">
          <cell r="H11317" t="str">
            <v>GD</v>
          </cell>
        </row>
        <row r="11318">
          <cell r="H11318" t="str">
            <v>GD</v>
          </cell>
        </row>
        <row r="11319">
          <cell r="H11319" t="str">
            <v>GD</v>
          </cell>
        </row>
        <row r="11320">
          <cell r="H11320" t="str">
            <v>GD</v>
          </cell>
        </row>
        <row r="11321">
          <cell r="H11321" t="str">
            <v>GD</v>
          </cell>
        </row>
        <row r="11322">
          <cell r="H11322" t="str">
            <v>GD</v>
          </cell>
        </row>
        <row r="11323">
          <cell r="H11323" t="str">
            <v>GD</v>
          </cell>
        </row>
        <row r="11324">
          <cell r="H11324" t="str">
            <v>GD</v>
          </cell>
        </row>
        <row r="11325">
          <cell r="H11325" t="str">
            <v>GD</v>
          </cell>
        </row>
        <row r="11326">
          <cell r="H11326" t="str">
            <v>GD</v>
          </cell>
        </row>
        <row r="11327">
          <cell r="H11327" t="str">
            <v>GD</v>
          </cell>
        </row>
        <row r="11328">
          <cell r="H11328" t="str">
            <v>GD</v>
          </cell>
        </row>
        <row r="11329">
          <cell r="H11329" t="str">
            <v>GD</v>
          </cell>
        </row>
        <row r="11330">
          <cell r="H11330" t="str">
            <v>GD</v>
          </cell>
        </row>
        <row r="11331">
          <cell r="H11331" t="str">
            <v>GD</v>
          </cell>
        </row>
        <row r="11332">
          <cell r="H11332" t="str">
            <v>GD</v>
          </cell>
        </row>
        <row r="11333">
          <cell r="H11333" t="str">
            <v>GD</v>
          </cell>
        </row>
        <row r="11334">
          <cell r="H11334" t="str">
            <v>GD</v>
          </cell>
        </row>
        <row r="11335">
          <cell r="H11335" t="str">
            <v>GD</v>
          </cell>
        </row>
        <row r="11336">
          <cell r="H11336" t="str">
            <v>GD</v>
          </cell>
        </row>
        <row r="11337">
          <cell r="H11337" t="str">
            <v>GD</v>
          </cell>
        </row>
        <row r="11338">
          <cell r="H11338" t="str">
            <v>GD</v>
          </cell>
        </row>
        <row r="11339">
          <cell r="H11339" t="str">
            <v>GD</v>
          </cell>
        </row>
        <row r="11340">
          <cell r="H11340" t="str">
            <v>GD</v>
          </cell>
        </row>
        <row r="11341">
          <cell r="H11341" t="str">
            <v>GD</v>
          </cell>
        </row>
        <row r="11342">
          <cell r="H11342" t="str">
            <v>GD</v>
          </cell>
        </row>
        <row r="11343">
          <cell r="H11343" t="str">
            <v>GD</v>
          </cell>
        </row>
        <row r="11344">
          <cell r="H11344" t="str">
            <v>GD</v>
          </cell>
        </row>
        <row r="11345">
          <cell r="H11345" t="str">
            <v>GD</v>
          </cell>
        </row>
        <row r="11346">
          <cell r="H11346" t="str">
            <v>GD</v>
          </cell>
        </row>
        <row r="11347">
          <cell r="H11347" t="str">
            <v>GD</v>
          </cell>
        </row>
        <row r="11348">
          <cell r="H11348" t="str">
            <v>GD</v>
          </cell>
        </row>
        <row r="11349">
          <cell r="H11349" t="str">
            <v>GD</v>
          </cell>
        </row>
        <row r="11350">
          <cell r="H11350" t="str">
            <v>GD</v>
          </cell>
        </row>
        <row r="11351">
          <cell r="H11351" t="str">
            <v>GD</v>
          </cell>
        </row>
        <row r="11352">
          <cell r="H11352" t="str">
            <v>GD</v>
          </cell>
        </row>
        <row r="11353">
          <cell r="H11353" t="str">
            <v>GD</v>
          </cell>
        </row>
        <row r="11354">
          <cell r="H11354" t="str">
            <v>GD</v>
          </cell>
        </row>
        <row r="11355">
          <cell r="H11355" t="str">
            <v>GD</v>
          </cell>
        </row>
        <row r="11356">
          <cell r="H11356" t="str">
            <v>GD</v>
          </cell>
        </row>
        <row r="11357">
          <cell r="H11357" t="str">
            <v>GD</v>
          </cell>
        </row>
        <row r="11358">
          <cell r="H11358" t="str">
            <v>GD</v>
          </cell>
        </row>
        <row r="11359">
          <cell r="H11359" t="str">
            <v>GD</v>
          </cell>
        </row>
        <row r="11360">
          <cell r="H11360" t="str">
            <v>GD</v>
          </cell>
        </row>
        <row r="11361">
          <cell r="H11361" t="str">
            <v>GD</v>
          </cell>
        </row>
        <row r="11362">
          <cell r="H11362" t="str">
            <v>GD</v>
          </cell>
        </row>
        <row r="11363">
          <cell r="H11363" t="str">
            <v>GD</v>
          </cell>
        </row>
        <row r="11364">
          <cell r="H11364" t="str">
            <v>GD</v>
          </cell>
        </row>
        <row r="11365">
          <cell r="H11365" t="str">
            <v>GD</v>
          </cell>
        </row>
        <row r="11366">
          <cell r="H11366" t="str">
            <v>GD</v>
          </cell>
        </row>
        <row r="11367">
          <cell r="H11367" t="str">
            <v>GD</v>
          </cell>
        </row>
        <row r="11368">
          <cell r="H11368" t="str">
            <v>GD</v>
          </cell>
        </row>
        <row r="11369">
          <cell r="H11369" t="str">
            <v>GD</v>
          </cell>
        </row>
        <row r="11370">
          <cell r="H11370" t="str">
            <v>GD</v>
          </cell>
        </row>
        <row r="11371">
          <cell r="H11371" t="str">
            <v>GD</v>
          </cell>
        </row>
        <row r="11372">
          <cell r="H11372" t="str">
            <v>GD</v>
          </cell>
        </row>
        <row r="11373">
          <cell r="H11373" t="str">
            <v>GD</v>
          </cell>
        </row>
        <row r="11374">
          <cell r="H11374" t="str">
            <v>GD</v>
          </cell>
        </row>
        <row r="11375">
          <cell r="H11375" t="str">
            <v>GD</v>
          </cell>
        </row>
        <row r="11376">
          <cell r="H11376" t="str">
            <v>GD</v>
          </cell>
        </row>
        <row r="11377">
          <cell r="H11377" t="str">
            <v>GD</v>
          </cell>
        </row>
        <row r="11378">
          <cell r="H11378" t="str">
            <v>GD</v>
          </cell>
        </row>
        <row r="11379">
          <cell r="H11379" t="str">
            <v>GD</v>
          </cell>
        </row>
        <row r="11380">
          <cell r="H11380" t="str">
            <v>GD</v>
          </cell>
        </row>
        <row r="11381">
          <cell r="H11381" t="str">
            <v>GD</v>
          </cell>
        </row>
        <row r="11382">
          <cell r="H11382" t="str">
            <v>GD</v>
          </cell>
        </row>
        <row r="11383">
          <cell r="H11383" t="str">
            <v>GD</v>
          </cell>
        </row>
        <row r="11384">
          <cell r="H11384" t="str">
            <v>GD</v>
          </cell>
        </row>
        <row r="11385">
          <cell r="H11385" t="str">
            <v>GD</v>
          </cell>
        </row>
        <row r="11386">
          <cell r="H11386" t="str">
            <v>GD</v>
          </cell>
        </row>
        <row r="11387">
          <cell r="H11387" t="str">
            <v>GD</v>
          </cell>
        </row>
        <row r="11388">
          <cell r="H11388" t="str">
            <v>GD</v>
          </cell>
        </row>
        <row r="11389">
          <cell r="H11389" t="str">
            <v>GD</v>
          </cell>
        </row>
        <row r="11390">
          <cell r="H11390" t="str">
            <v>GD</v>
          </cell>
        </row>
        <row r="11391">
          <cell r="H11391" t="str">
            <v>GD</v>
          </cell>
        </row>
        <row r="11392">
          <cell r="H11392" t="str">
            <v>GD</v>
          </cell>
        </row>
        <row r="11393">
          <cell r="H11393" t="str">
            <v>GD</v>
          </cell>
        </row>
        <row r="11394">
          <cell r="H11394" t="str">
            <v>GD</v>
          </cell>
        </row>
        <row r="11395">
          <cell r="H11395" t="str">
            <v>GD</v>
          </cell>
        </row>
        <row r="11396">
          <cell r="H11396" t="str">
            <v>GD</v>
          </cell>
        </row>
        <row r="11397">
          <cell r="H11397" t="str">
            <v>GD</v>
          </cell>
        </row>
        <row r="11398">
          <cell r="H11398" t="str">
            <v>GD</v>
          </cell>
        </row>
        <row r="11399">
          <cell r="H11399" t="str">
            <v>GD</v>
          </cell>
        </row>
        <row r="11400">
          <cell r="H11400" t="str">
            <v>GD</v>
          </cell>
        </row>
        <row r="11401">
          <cell r="H11401" t="str">
            <v>GD</v>
          </cell>
        </row>
        <row r="11402">
          <cell r="H11402" t="str">
            <v>GD</v>
          </cell>
        </row>
        <row r="11403">
          <cell r="H11403" t="str">
            <v>GD</v>
          </cell>
        </row>
        <row r="11404">
          <cell r="H11404" t="str">
            <v>GD</v>
          </cell>
        </row>
        <row r="11405">
          <cell r="H11405" t="str">
            <v>GD</v>
          </cell>
        </row>
        <row r="11406">
          <cell r="H11406" t="str">
            <v>GD</v>
          </cell>
        </row>
        <row r="11407">
          <cell r="H11407" t="str">
            <v>GD</v>
          </cell>
        </row>
        <row r="11408">
          <cell r="H11408" t="str">
            <v>GD</v>
          </cell>
        </row>
        <row r="11409">
          <cell r="H11409" t="str">
            <v>GD</v>
          </cell>
        </row>
        <row r="11410">
          <cell r="H11410" t="str">
            <v>GD</v>
          </cell>
        </row>
        <row r="11411">
          <cell r="H11411" t="str">
            <v>GD</v>
          </cell>
        </row>
        <row r="11412">
          <cell r="H11412" t="str">
            <v>GD</v>
          </cell>
        </row>
        <row r="11413">
          <cell r="H11413" t="str">
            <v>GD</v>
          </cell>
        </row>
        <row r="11414">
          <cell r="H11414" t="str">
            <v>GD</v>
          </cell>
        </row>
        <row r="11415">
          <cell r="H11415" t="str">
            <v>GD</v>
          </cell>
        </row>
        <row r="11416">
          <cell r="H11416" t="str">
            <v>GD</v>
          </cell>
        </row>
        <row r="11417">
          <cell r="H11417" t="str">
            <v>GD</v>
          </cell>
        </row>
        <row r="11418">
          <cell r="H11418" t="str">
            <v>GD</v>
          </cell>
        </row>
        <row r="11419">
          <cell r="H11419" t="str">
            <v>GD</v>
          </cell>
        </row>
        <row r="11420">
          <cell r="H11420" t="str">
            <v>GD</v>
          </cell>
        </row>
        <row r="11421">
          <cell r="H11421" t="str">
            <v>GD</v>
          </cell>
        </row>
        <row r="11422">
          <cell r="H11422" t="str">
            <v>GD</v>
          </cell>
        </row>
        <row r="11423">
          <cell r="H11423" t="str">
            <v>GD</v>
          </cell>
        </row>
        <row r="11424">
          <cell r="H11424" t="str">
            <v>GD</v>
          </cell>
        </row>
        <row r="11425">
          <cell r="H11425" t="str">
            <v>GD</v>
          </cell>
        </row>
        <row r="11426">
          <cell r="H11426" t="str">
            <v>GD</v>
          </cell>
        </row>
        <row r="11427">
          <cell r="H11427" t="str">
            <v>GD</v>
          </cell>
        </row>
        <row r="11428">
          <cell r="H11428" t="str">
            <v>GD</v>
          </cell>
        </row>
        <row r="11429">
          <cell r="H11429" t="str">
            <v>GD</v>
          </cell>
        </row>
        <row r="11430">
          <cell r="H11430" t="str">
            <v>GD</v>
          </cell>
        </row>
        <row r="11431">
          <cell r="H11431" t="str">
            <v>GD</v>
          </cell>
        </row>
        <row r="11432">
          <cell r="H11432" t="str">
            <v>GD</v>
          </cell>
        </row>
        <row r="11433">
          <cell r="H11433" t="str">
            <v>GD</v>
          </cell>
        </row>
        <row r="11434">
          <cell r="H11434" t="str">
            <v>GD</v>
          </cell>
        </row>
        <row r="11435">
          <cell r="H11435" t="str">
            <v>GD</v>
          </cell>
        </row>
        <row r="11436">
          <cell r="H11436" t="str">
            <v>GD</v>
          </cell>
        </row>
        <row r="11437">
          <cell r="H11437" t="str">
            <v>GD</v>
          </cell>
        </row>
        <row r="11438">
          <cell r="H11438" t="str">
            <v>GD</v>
          </cell>
        </row>
        <row r="11439">
          <cell r="H11439" t="str">
            <v>GD</v>
          </cell>
        </row>
        <row r="11440">
          <cell r="H11440" t="str">
            <v>GD</v>
          </cell>
        </row>
        <row r="11441">
          <cell r="H11441" t="str">
            <v>GD</v>
          </cell>
        </row>
        <row r="11442">
          <cell r="H11442" t="str">
            <v>GD</v>
          </cell>
        </row>
        <row r="11443">
          <cell r="H11443" t="str">
            <v>GD</v>
          </cell>
        </row>
        <row r="11444">
          <cell r="H11444" t="str">
            <v>GD</v>
          </cell>
        </row>
        <row r="11445">
          <cell r="H11445" t="str">
            <v>GD</v>
          </cell>
        </row>
        <row r="11446">
          <cell r="H11446" t="str">
            <v>GD</v>
          </cell>
        </row>
        <row r="11447">
          <cell r="H11447" t="str">
            <v>GD</v>
          </cell>
        </row>
        <row r="11448">
          <cell r="H11448" t="str">
            <v>GD</v>
          </cell>
        </row>
        <row r="11449">
          <cell r="H11449" t="str">
            <v>GD</v>
          </cell>
        </row>
        <row r="11450">
          <cell r="H11450" t="str">
            <v>GD</v>
          </cell>
        </row>
        <row r="11451">
          <cell r="H11451" t="str">
            <v>GD</v>
          </cell>
        </row>
        <row r="11452">
          <cell r="H11452" t="str">
            <v>GD</v>
          </cell>
        </row>
        <row r="11453">
          <cell r="H11453" t="str">
            <v>GD</v>
          </cell>
        </row>
        <row r="11454">
          <cell r="H11454" t="str">
            <v>GD</v>
          </cell>
        </row>
        <row r="11455">
          <cell r="H11455" t="str">
            <v>GD</v>
          </cell>
        </row>
        <row r="11456">
          <cell r="H11456" t="str">
            <v>GD</v>
          </cell>
        </row>
        <row r="11457">
          <cell r="H11457" t="str">
            <v>GD</v>
          </cell>
        </row>
        <row r="11458">
          <cell r="H11458" t="str">
            <v>GD</v>
          </cell>
        </row>
        <row r="11459">
          <cell r="H11459" t="str">
            <v>GD</v>
          </cell>
        </row>
        <row r="11460">
          <cell r="H11460" t="str">
            <v>GD</v>
          </cell>
        </row>
        <row r="11461">
          <cell r="H11461" t="str">
            <v>GD</v>
          </cell>
        </row>
        <row r="11462">
          <cell r="H11462" t="str">
            <v>GD</v>
          </cell>
        </row>
        <row r="11463">
          <cell r="H11463" t="str">
            <v>GD</v>
          </cell>
        </row>
        <row r="11464">
          <cell r="H11464" t="str">
            <v>GD</v>
          </cell>
        </row>
        <row r="11465">
          <cell r="H11465" t="str">
            <v>GD</v>
          </cell>
        </row>
        <row r="11466">
          <cell r="H11466" t="str">
            <v>GD</v>
          </cell>
        </row>
        <row r="11467">
          <cell r="H11467" t="str">
            <v>GD</v>
          </cell>
        </row>
        <row r="11468">
          <cell r="H11468" t="str">
            <v>GD</v>
          </cell>
        </row>
        <row r="11469">
          <cell r="H11469" t="str">
            <v>GD</v>
          </cell>
        </row>
        <row r="11470">
          <cell r="H11470" t="str">
            <v>GD</v>
          </cell>
        </row>
        <row r="11471">
          <cell r="H11471" t="str">
            <v>GD</v>
          </cell>
        </row>
        <row r="11472">
          <cell r="H11472" t="str">
            <v>GD</v>
          </cell>
        </row>
        <row r="11473">
          <cell r="H11473" t="str">
            <v>GD</v>
          </cell>
        </row>
        <row r="11474">
          <cell r="H11474" t="str">
            <v>GD</v>
          </cell>
        </row>
        <row r="11475">
          <cell r="H11475" t="str">
            <v>GD</v>
          </cell>
        </row>
        <row r="11476">
          <cell r="H11476" t="str">
            <v>GD</v>
          </cell>
        </row>
        <row r="11477">
          <cell r="H11477" t="str">
            <v>GD</v>
          </cell>
        </row>
        <row r="11478">
          <cell r="H11478" t="str">
            <v>GD</v>
          </cell>
        </row>
        <row r="11479">
          <cell r="H11479" t="str">
            <v>GD</v>
          </cell>
        </row>
        <row r="11480">
          <cell r="H11480" t="str">
            <v>GD</v>
          </cell>
        </row>
        <row r="11481">
          <cell r="H11481" t="str">
            <v>GD</v>
          </cell>
        </row>
        <row r="11482">
          <cell r="H11482" t="str">
            <v>GD</v>
          </cell>
        </row>
        <row r="11483">
          <cell r="H11483" t="str">
            <v>GD</v>
          </cell>
        </row>
        <row r="11484">
          <cell r="H11484" t="str">
            <v>GD</v>
          </cell>
        </row>
        <row r="11485">
          <cell r="H11485" t="str">
            <v>GD</v>
          </cell>
        </row>
        <row r="11486">
          <cell r="H11486" t="str">
            <v>GD</v>
          </cell>
        </row>
        <row r="11487">
          <cell r="H11487" t="str">
            <v>GD</v>
          </cell>
        </row>
        <row r="11488">
          <cell r="H11488" t="str">
            <v>GD</v>
          </cell>
        </row>
        <row r="11489">
          <cell r="H11489" t="str">
            <v>GD</v>
          </cell>
        </row>
        <row r="11490">
          <cell r="H11490" t="str">
            <v>GD</v>
          </cell>
        </row>
        <row r="11491">
          <cell r="H11491" t="str">
            <v>GD</v>
          </cell>
        </row>
        <row r="11492">
          <cell r="H11492" t="str">
            <v>GD</v>
          </cell>
        </row>
        <row r="11493">
          <cell r="H11493" t="str">
            <v>GD</v>
          </cell>
        </row>
        <row r="11494">
          <cell r="H11494" t="str">
            <v>GD</v>
          </cell>
        </row>
        <row r="11495">
          <cell r="H11495" t="str">
            <v>GD</v>
          </cell>
        </row>
        <row r="11496">
          <cell r="H11496" t="str">
            <v>GD</v>
          </cell>
        </row>
        <row r="11497">
          <cell r="H11497" t="str">
            <v>GD</v>
          </cell>
        </row>
        <row r="11498">
          <cell r="H11498" t="str">
            <v>GD</v>
          </cell>
        </row>
        <row r="11499">
          <cell r="H11499" t="str">
            <v>GD</v>
          </cell>
        </row>
        <row r="11500">
          <cell r="H11500" t="str">
            <v>GD</v>
          </cell>
        </row>
        <row r="11501">
          <cell r="H11501" t="str">
            <v>GD</v>
          </cell>
        </row>
        <row r="11502">
          <cell r="H11502" t="str">
            <v>GD</v>
          </cell>
        </row>
        <row r="11503">
          <cell r="H11503" t="str">
            <v>GD</v>
          </cell>
        </row>
        <row r="11504">
          <cell r="H11504" t="str">
            <v>GD</v>
          </cell>
        </row>
        <row r="11505">
          <cell r="H11505" t="str">
            <v>GD</v>
          </cell>
        </row>
        <row r="11506">
          <cell r="H11506" t="str">
            <v>GD</v>
          </cell>
        </row>
        <row r="11507">
          <cell r="H11507" t="str">
            <v>GD</v>
          </cell>
        </row>
        <row r="11508">
          <cell r="H11508" t="str">
            <v>GD</v>
          </cell>
        </row>
        <row r="11509">
          <cell r="H11509" t="str">
            <v>GD</v>
          </cell>
        </row>
        <row r="11510">
          <cell r="H11510" t="str">
            <v>GD</v>
          </cell>
        </row>
        <row r="11511">
          <cell r="H11511" t="str">
            <v>GD</v>
          </cell>
        </row>
        <row r="11512">
          <cell r="H11512" t="str">
            <v>GD</v>
          </cell>
        </row>
        <row r="11513">
          <cell r="H11513" t="str">
            <v>GD</v>
          </cell>
        </row>
        <row r="11514">
          <cell r="H11514" t="str">
            <v>GD</v>
          </cell>
        </row>
        <row r="11515">
          <cell r="H11515" t="str">
            <v>GD</v>
          </cell>
        </row>
        <row r="11516">
          <cell r="H11516" t="str">
            <v>GD</v>
          </cell>
        </row>
        <row r="11517">
          <cell r="H11517" t="str">
            <v>GD</v>
          </cell>
        </row>
        <row r="11518">
          <cell r="H11518" t="str">
            <v>GD</v>
          </cell>
        </row>
        <row r="11519">
          <cell r="H11519" t="str">
            <v>GD</v>
          </cell>
        </row>
        <row r="11520">
          <cell r="H11520" t="str">
            <v>GD</v>
          </cell>
        </row>
        <row r="11521">
          <cell r="H11521" t="str">
            <v>GD</v>
          </cell>
        </row>
        <row r="11522">
          <cell r="H11522" t="str">
            <v>GD</v>
          </cell>
        </row>
        <row r="11523">
          <cell r="H11523" t="str">
            <v>GD</v>
          </cell>
        </row>
        <row r="11524">
          <cell r="H11524" t="str">
            <v>GD</v>
          </cell>
        </row>
        <row r="11525">
          <cell r="H11525" t="str">
            <v>GD</v>
          </cell>
        </row>
        <row r="11526">
          <cell r="H11526" t="str">
            <v>GD</v>
          </cell>
        </row>
        <row r="11527">
          <cell r="H11527" t="str">
            <v>GD</v>
          </cell>
        </row>
        <row r="11528">
          <cell r="H11528" t="str">
            <v>GD</v>
          </cell>
        </row>
        <row r="11529">
          <cell r="H11529" t="str">
            <v>GD</v>
          </cell>
        </row>
        <row r="11530">
          <cell r="H11530" t="str">
            <v>GD</v>
          </cell>
        </row>
        <row r="11531">
          <cell r="H11531" t="str">
            <v>GD</v>
          </cell>
        </row>
        <row r="11532">
          <cell r="H11532" t="str">
            <v>GD</v>
          </cell>
        </row>
        <row r="11533">
          <cell r="H11533" t="str">
            <v>GD</v>
          </cell>
        </row>
        <row r="11534">
          <cell r="H11534" t="str">
            <v>GD</v>
          </cell>
        </row>
        <row r="11535">
          <cell r="H11535" t="str">
            <v>GD</v>
          </cell>
        </row>
        <row r="11536">
          <cell r="H11536" t="str">
            <v>GD</v>
          </cell>
        </row>
        <row r="11537">
          <cell r="H11537" t="str">
            <v>GD</v>
          </cell>
        </row>
        <row r="11538">
          <cell r="H11538" t="str">
            <v>GD</v>
          </cell>
        </row>
        <row r="11539">
          <cell r="H11539" t="str">
            <v>GD</v>
          </cell>
        </row>
        <row r="11540">
          <cell r="H11540" t="str">
            <v>GD</v>
          </cell>
        </row>
        <row r="11541">
          <cell r="H11541" t="str">
            <v>GD</v>
          </cell>
        </row>
        <row r="11542">
          <cell r="H11542" t="str">
            <v>GD</v>
          </cell>
        </row>
        <row r="11543">
          <cell r="H11543" t="str">
            <v>GD</v>
          </cell>
        </row>
        <row r="11544">
          <cell r="H11544" t="str">
            <v>GD</v>
          </cell>
        </row>
        <row r="11545">
          <cell r="H11545" t="str">
            <v>Burden</v>
          </cell>
        </row>
        <row r="11546">
          <cell r="H11546" t="str">
            <v>Burden</v>
          </cell>
        </row>
        <row r="11547">
          <cell r="H11547" t="str">
            <v>Burden</v>
          </cell>
        </row>
        <row r="11548">
          <cell r="H11548" t="str">
            <v>Burden</v>
          </cell>
        </row>
        <row r="11549">
          <cell r="H11549" t="str">
            <v>Burden</v>
          </cell>
        </row>
        <row r="11550">
          <cell r="H11550" t="str">
            <v>Burden</v>
          </cell>
        </row>
        <row r="11551">
          <cell r="H11551" t="str">
            <v>Burden</v>
          </cell>
        </row>
        <row r="11552">
          <cell r="H11552" t="str">
            <v>Burden</v>
          </cell>
        </row>
        <row r="11553">
          <cell r="H11553" t="str">
            <v>Burden</v>
          </cell>
        </row>
        <row r="11554">
          <cell r="H11554" t="str">
            <v>Burden</v>
          </cell>
        </row>
        <row r="11555">
          <cell r="H11555" t="str">
            <v>Burden</v>
          </cell>
        </row>
        <row r="11556">
          <cell r="H11556" t="str">
            <v>Burden</v>
          </cell>
        </row>
        <row r="11557">
          <cell r="H11557" t="str">
            <v>Burden</v>
          </cell>
        </row>
        <row r="11558">
          <cell r="H11558" t="str">
            <v>Burden</v>
          </cell>
        </row>
        <row r="11559">
          <cell r="H11559" t="str">
            <v>Burden</v>
          </cell>
        </row>
        <row r="11560">
          <cell r="H11560" t="str">
            <v>Burden</v>
          </cell>
        </row>
        <row r="11561">
          <cell r="H11561" t="str">
            <v>Burden</v>
          </cell>
        </row>
        <row r="11562">
          <cell r="H11562" t="str">
            <v>Burden</v>
          </cell>
        </row>
        <row r="11563">
          <cell r="H11563" t="str">
            <v>Burden</v>
          </cell>
        </row>
        <row r="11564">
          <cell r="H11564" t="str">
            <v>GD</v>
          </cell>
        </row>
        <row r="11565">
          <cell r="H11565" t="str">
            <v>Burden</v>
          </cell>
        </row>
        <row r="11566">
          <cell r="H11566" t="str">
            <v>Burden</v>
          </cell>
        </row>
        <row r="11567">
          <cell r="H11567" t="str">
            <v>Burden</v>
          </cell>
        </row>
        <row r="11568">
          <cell r="H11568" t="str">
            <v>Burden</v>
          </cell>
        </row>
        <row r="11569">
          <cell r="H11569" t="str">
            <v>Burden</v>
          </cell>
        </row>
        <row r="11570">
          <cell r="H11570" t="str">
            <v>Burden</v>
          </cell>
        </row>
        <row r="11571">
          <cell r="H11571" t="str">
            <v>Burden</v>
          </cell>
        </row>
        <row r="11572">
          <cell r="H11572" t="str">
            <v>Burden</v>
          </cell>
        </row>
        <row r="11573">
          <cell r="H11573" t="str">
            <v>Burden</v>
          </cell>
        </row>
        <row r="11574">
          <cell r="H11574" t="str">
            <v>Burden</v>
          </cell>
        </row>
        <row r="11575">
          <cell r="H11575" t="str">
            <v>Burden</v>
          </cell>
        </row>
        <row r="11576">
          <cell r="H11576" t="str">
            <v>Burden</v>
          </cell>
        </row>
        <row r="11577">
          <cell r="H11577" t="str">
            <v>Burden</v>
          </cell>
        </row>
        <row r="11578">
          <cell r="H11578" t="str">
            <v>Burden</v>
          </cell>
        </row>
        <row r="11579">
          <cell r="H11579" t="str">
            <v>Burden</v>
          </cell>
        </row>
        <row r="11580">
          <cell r="H11580" t="str">
            <v>Burden</v>
          </cell>
        </row>
        <row r="11581">
          <cell r="H11581" t="str">
            <v>Burden</v>
          </cell>
        </row>
        <row r="11582">
          <cell r="H11582" t="str">
            <v>Burden</v>
          </cell>
        </row>
        <row r="11583">
          <cell r="H11583" t="str">
            <v>Burden</v>
          </cell>
        </row>
        <row r="11584">
          <cell r="H11584" t="str">
            <v>Burden</v>
          </cell>
        </row>
        <row r="11585">
          <cell r="H11585" t="str">
            <v>GD</v>
          </cell>
        </row>
        <row r="11586">
          <cell r="H11586" t="str">
            <v>GD</v>
          </cell>
        </row>
        <row r="11587">
          <cell r="H11587" t="str">
            <v>GD</v>
          </cell>
        </row>
        <row r="11588">
          <cell r="H11588" t="str">
            <v>GD</v>
          </cell>
        </row>
        <row r="11589">
          <cell r="H11589" t="str">
            <v>GD</v>
          </cell>
        </row>
        <row r="11590">
          <cell r="H11590" t="str">
            <v>GD</v>
          </cell>
        </row>
        <row r="11591">
          <cell r="H11591" t="str">
            <v>GD</v>
          </cell>
        </row>
        <row r="11592">
          <cell r="H11592" t="str">
            <v>GD</v>
          </cell>
        </row>
        <row r="11593">
          <cell r="H11593" t="str">
            <v>GD</v>
          </cell>
        </row>
        <row r="11594">
          <cell r="H11594" t="str">
            <v>GD</v>
          </cell>
        </row>
        <row r="11595">
          <cell r="H11595" t="str">
            <v>GD</v>
          </cell>
        </row>
        <row r="11596">
          <cell r="H11596" t="str">
            <v>GD</v>
          </cell>
        </row>
        <row r="11597">
          <cell r="H11597" t="str">
            <v>GD</v>
          </cell>
        </row>
        <row r="11598">
          <cell r="H11598" t="str">
            <v>GD</v>
          </cell>
        </row>
        <row r="11599">
          <cell r="H11599" t="str">
            <v>GD</v>
          </cell>
        </row>
        <row r="11600">
          <cell r="H11600" t="str">
            <v>GD</v>
          </cell>
        </row>
        <row r="11601">
          <cell r="H11601" t="str">
            <v>GD</v>
          </cell>
        </row>
        <row r="11602">
          <cell r="H11602" t="str">
            <v>GD</v>
          </cell>
        </row>
        <row r="11603">
          <cell r="H11603" t="str">
            <v>GD</v>
          </cell>
        </row>
        <row r="11604">
          <cell r="H11604" t="str">
            <v>GD</v>
          </cell>
        </row>
        <row r="11605">
          <cell r="H11605" t="str">
            <v>GD</v>
          </cell>
        </row>
        <row r="11606">
          <cell r="H11606" t="str">
            <v>GD</v>
          </cell>
        </row>
        <row r="11607">
          <cell r="H11607" t="str">
            <v>GD</v>
          </cell>
        </row>
        <row r="11608">
          <cell r="H11608" t="str">
            <v>GD</v>
          </cell>
        </row>
        <row r="11609">
          <cell r="H11609" t="str">
            <v>GD</v>
          </cell>
        </row>
        <row r="11610">
          <cell r="H11610" t="str">
            <v>GD</v>
          </cell>
        </row>
        <row r="11611">
          <cell r="H11611" t="str">
            <v>GD</v>
          </cell>
        </row>
        <row r="11612">
          <cell r="H11612" t="str">
            <v>GD</v>
          </cell>
        </row>
        <row r="11613">
          <cell r="H11613" t="str">
            <v>GD</v>
          </cell>
        </row>
        <row r="11614">
          <cell r="H11614" t="str">
            <v>GD</v>
          </cell>
        </row>
        <row r="11615">
          <cell r="H11615" t="str">
            <v>GD</v>
          </cell>
        </row>
        <row r="11616">
          <cell r="H11616" t="str">
            <v>GD</v>
          </cell>
        </row>
        <row r="11617">
          <cell r="H11617" t="str">
            <v>GD</v>
          </cell>
        </row>
        <row r="11618">
          <cell r="H11618" t="str">
            <v>GD</v>
          </cell>
        </row>
        <row r="11619">
          <cell r="H11619" t="str">
            <v>GD</v>
          </cell>
        </row>
        <row r="11620">
          <cell r="H11620" t="str">
            <v>GD</v>
          </cell>
        </row>
        <row r="11621">
          <cell r="H11621" t="str">
            <v>GD</v>
          </cell>
        </row>
        <row r="11622">
          <cell r="H11622" t="str">
            <v>GD</v>
          </cell>
        </row>
        <row r="11623">
          <cell r="H11623" t="str">
            <v>GD</v>
          </cell>
        </row>
        <row r="11624">
          <cell r="H11624" t="str">
            <v>GD</v>
          </cell>
        </row>
        <row r="11625">
          <cell r="H11625" t="str">
            <v>GD</v>
          </cell>
        </row>
        <row r="11626">
          <cell r="H11626" t="str">
            <v>GD</v>
          </cell>
        </row>
        <row r="11627">
          <cell r="H11627" t="str">
            <v>GD</v>
          </cell>
        </row>
        <row r="11628">
          <cell r="H11628" t="str">
            <v>GD</v>
          </cell>
        </row>
        <row r="11629">
          <cell r="H11629" t="str">
            <v>GD</v>
          </cell>
        </row>
        <row r="11630">
          <cell r="H11630" t="str">
            <v>GD</v>
          </cell>
        </row>
        <row r="11631">
          <cell r="H11631" t="str">
            <v>GD</v>
          </cell>
        </row>
        <row r="11632">
          <cell r="H11632" t="str">
            <v>GD</v>
          </cell>
        </row>
        <row r="11633">
          <cell r="H11633" t="str">
            <v>GD</v>
          </cell>
        </row>
        <row r="11634">
          <cell r="H11634" t="str">
            <v>GD</v>
          </cell>
        </row>
        <row r="11635">
          <cell r="H11635" t="str">
            <v>GD</v>
          </cell>
        </row>
        <row r="11636">
          <cell r="H11636" t="str">
            <v>GD</v>
          </cell>
        </row>
        <row r="11637">
          <cell r="H11637" t="str">
            <v>GD</v>
          </cell>
        </row>
        <row r="11638">
          <cell r="H11638" t="str">
            <v>GD</v>
          </cell>
        </row>
        <row r="11639">
          <cell r="H11639" t="str">
            <v>GD</v>
          </cell>
        </row>
        <row r="11640">
          <cell r="H11640" t="str">
            <v>GD</v>
          </cell>
        </row>
        <row r="11641">
          <cell r="H11641" t="str">
            <v>GD</v>
          </cell>
        </row>
        <row r="11642">
          <cell r="H11642" t="str">
            <v>GD</v>
          </cell>
        </row>
        <row r="11643">
          <cell r="H11643" t="str">
            <v>GD</v>
          </cell>
        </row>
        <row r="11644">
          <cell r="H11644" t="str">
            <v>GD</v>
          </cell>
        </row>
        <row r="11645">
          <cell r="H11645" t="str">
            <v>GD</v>
          </cell>
        </row>
        <row r="11646">
          <cell r="H11646" t="str">
            <v>GD</v>
          </cell>
        </row>
        <row r="11647">
          <cell r="H11647" t="str">
            <v>GD</v>
          </cell>
        </row>
        <row r="11648">
          <cell r="H11648" t="str">
            <v>GD</v>
          </cell>
        </row>
        <row r="11649">
          <cell r="H11649" t="str">
            <v>GD</v>
          </cell>
        </row>
        <row r="11650">
          <cell r="H11650" t="str">
            <v>GD</v>
          </cell>
        </row>
        <row r="11651">
          <cell r="H11651" t="str">
            <v>GD</v>
          </cell>
        </row>
        <row r="11652">
          <cell r="H11652" t="str">
            <v>GD</v>
          </cell>
        </row>
        <row r="11653">
          <cell r="H11653" t="str">
            <v>GD</v>
          </cell>
        </row>
        <row r="11654">
          <cell r="H11654" t="str">
            <v>GD</v>
          </cell>
        </row>
        <row r="11655">
          <cell r="H11655" t="str">
            <v>GD</v>
          </cell>
        </row>
        <row r="11656">
          <cell r="H11656" t="str">
            <v>GD</v>
          </cell>
        </row>
        <row r="11657">
          <cell r="H11657" t="str">
            <v>GD</v>
          </cell>
        </row>
        <row r="11658">
          <cell r="H11658" t="str">
            <v>GD</v>
          </cell>
        </row>
        <row r="11659">
          <cell r="H11659" t="str">
            <v>GD</v>
          </cell>
        </row>
        <row r="11660">
          <cell r="H11660" t="str">
            <v>GD</v>
          </cell>
        </row>
        <row r="11661">
          <cell r="H11661" t="str">
            <v>GD</v>
          </cell>
        </row>
        <row r="11662">
          <cell r="H11662" t="str">
            <v>GD</v>
          </cell>
        </row>
        <row r="11663">
          <cell r="H11663" t="str">
            <v>GD</v>
          </cell>
        </row>
        <row r="11664">
          <cell r="H11664" t="str">
            <v>GD</v>
          </cell>
        </row>
        <row r="11665">
          <cell r="H11665" t="str">
            <v>Burden</v>
          </cell>
        </row>
        <row r="11666">
          <cell r="H11666" t="str">
            <v>Burden</v>
          </cell>
        </row>
        <row r="11667">
          <cell r="H11667" t="str">
            <v>Burden</v>
          </cell>
        </row>
        <row r="11668">
          <cell r="H11668" t="str">
            <v>Burden</v>
          </cell>
        </row>
        <row r="11669">
          <cell r="H11669" t="str">
            <v>Burden</v>
          </cell>
        </row>
        <row r="11670">
          <cell r="H11670" t="str">
            <v>Burden</v>
          </cell>
        </row>
        <row r="11671">
          <cell r="H11671" t="str">
            <v>Burden</v>
          </cell>
        </row>
        <row r="11672">
          <cell r="H11672" t="str">
            <v>Burden</v>
          </cell>
        </row>
        <row r="11673">
          <cell r="H11673" t="str">
            <v>Burden</v>
          </cell>
        </row>
        <row r="11674">
          <cell r="H11674" t="str">
            <v>Burden</v>
          </cell>
        </row>
        <row r="11675">
          <cell r="H11675" t="str">
            <v>Burden</v>
          </cell>
        </row>
        <row r="11676">
          <cell r="H11676" t="str">
            <v>Burden</v>
          </cell>
        </row>
        <row r="11677">
          <cell r="H11677" t="str">
            <v>Burden</v>
          </cell>
        </row>
        <row r="11678">
          <cell r="H11678" t="str">
            <v>Burden</v>
          </cell>
        </row>
        <row r="11679">
          <cell r="H11679" t="str">
            <v>Burden</v>
          </cell>
        </row>
        <row r="11680">
          <cell r="H11680" t="str">
            <v>Burden</v>
          </cell>
        </row>
        <row r="11681">
          <cell r="H11681" t="str">
            <v>Burden</v>
          </cell>
        </row>
        <row r="11682">
          <cell r="H11682" t="str">
            <v>Burden</v>
          </cell>
        </row>
        <row r="11683">
          <cell r="H11683" t="str">
            <v>Burden</v>
          </cell>
        </row>
        <row r="11684">
          <cell r="H11684" t="str">
            <v>Burden</v>
          </cell>
        </row>
        <row r="11685">
          <cell r="H11685" t="str">
            <v>Burden</v>
          </cell>
        </row>
        <row r="11686">
          <cell r="H11686" t="str">
            <v>Burden</v>
          </cell>
        </row>
        <row r="11687">
          <cell r="H11687" t="str">
            <v>Burden</v>
          </cell>
        </row>
        <row r="11688">
          <cell r="H11688" t="str">
            <v>Burden</v>
          </cell>
        </row>
        <row r="11689">
          <cell r="H11689" t="str">
            <v>Burden</v>
          </cell>
        </row>
        <row r="11690">
          <cell r="H11690" t="str">
            <v>Burden</v>
          </cell>
        </row>
        <row r="11691">
          <cell r="H11691" t="str">
            <v>Burden</v>
          </cell>
        </row>
        <row r="11692">
          <cell r="H11692" t="str">
            <v>Burden</v>
          </cell>
        </row>
        <row r="11693">
          <cell r="H11693" t="str">
            <v>Burden</v>
          </cell>
        </row>
        <row r="11694">
          <cell r="H11694" t="str">
            <v>Burden</v>
          </cell>
        </row>
        <row r="11695">
          <cell r="H11695" t="str">
            <v>Burden</v>
          </cell>
        </row>
        <row r="11696">
          <cell r="H11696" t="str">
            <v>Burden</v>
          </cell>
        </row>
        <row r="11697">
          <cell r="H11697" t="str">
            <v>Burden</v>
          </cell>
        </row>
        <row r="11698">
          <cell r="H11698" t="str">
            <v>Burden</v>
          </cell>
        </row>
        <row r="11699">
          <cell r="H11699" t="str">
            <v>Burden</v>
          </cell>
        </row>
        <row r="11700">
          <cell r="H11700" t="str">
            <v>Burden</v>
          </cell>
        </row>
        <row r="11701">
          <cell r="H11701" t="str">
            <v>Burden</v>
          </cell>
        </row>
        <row r="11702">
          <cell r="H11702" t="str">
            <v>Burden</v>
          </cell>
        </row>
        <row r="11703">
          <cell r="H11703" t="str">
            <v>Burden</v>
          </cell>
        </row>
        <row r="11704">
          <cell r="H11704" t="str">
            <v>GD</v>
          </cell>
        </row>
        <row r="11705">
          <cell r="H11705" t="str">
            <v>GD</v>
          </cell>
        </row>
        <row r="11706">
          <cell r="H11706" t="str">
            <v>GD</v>
          </cell>
        </row>
        <row r="11707">
          <cell r="H11707" t="str">
            <v>GD</v>
          </cell>
        </row>
        <row r="11708">
          <cell r="H11708" t="str">
            <v>GD</v>
          </cell>
        </row>
        <row r="11709">
          <cell r="H11709" t="str">
            <v>GD</v>
          </cell>
        </row>
        <row r="11710">
          <cell r="H11710" t="str">
            <v>GD</v>
          </cell>
        </row>
        <row r="11711">
          <cell r="H11711" t="str">
            <v>GD</v>
          </cell>
        </row>
        <row r="11712">
          <cell r="H11712" t="str">
            <v>GD</v>
          </cell>
        </row>
        <row r="11713">
          <cell r="H11713" t="str">
            <v>GD</v>
          </cell>
        </row>
        <row r="11714">
          <cell r="H11714" t="str">
            <v>GD</v>
          </cell>
        </row>
        <row r="11715">
          <cell r="H11715" t="str">
            <v>GD</v>
          </cell>
        </row>
        <row r="11716">
          <cell r="H11716" t="str">
            <v>GD</v>
          </cell>
        </row>
        <row r="11717">
          <cell r="H11717" t="str">
            <v>GD</v>
          </cell>
        </row>
        <row r="11718">
          <cell r="H11718" t="str">
            <v>GD</v>
          </cell>
        </row>
        <row r="11719">
          <cell r="H11719" t="str">
            <v>GD</v>
          </cell>
        </row>
        <row r="11720">
          <cell r="H11720" t="str">
            <v>GD</v>
          </cell>
        </row>
        <row r="11721">
          <cell r="H11721" t="str">
            <v>GD</v>
          </cell>
        </row>
        <row r="11722">
          <cell r="H11722" t="str">
            <v>GD</v>
          </cell>
        </row>
        <row r="11723">
          <cell r="H11723" t="str">
            <v>GD</v>
          </cell>
        </row>
        <row r="11724">
          <cell r="H11724" t="str">
            <v>GD</v>
          </cell>
        </row>
        <row r="11725">
          <cell r="H11725" t="str">
            <v>GD</v>
          </cell>
        </row>
        <row r="11726">
          <cell r="H11726" t="str">
            <v>GD</v>
          </cell>
        </row>
        <row r="11727">
          <cell r="H11727" t="str">
            <v>GD</v>
          </cell>
        </row>
        <row r="11728">
          <cell r="H11728" t="str">
            <v>GD</v>
          </cell>
        </row>
        <row r="11729">
          <cell r="H11729" t="str">
            <v>GD</v>
          </cell>
        </row>
        <row r="11730">
          <cell r="H11730" t="str">
            <v>GD</v>
          </cell>
        </row>
        <row r="11731">
          <cell r="H11731" t="str">
            <v>GD</v>
          </cell>
        </row>
        <row r="11732">
          <cell r="H11732" t="str">
            <v>GD</v>
          </cell>
        </row>
        <row r="11733">
          <cell r="H11733" t="str">
            <v>GD</v>
          </cell>
        </row>
        <row r="11734">
          <cell r="H11734" t="str">
            <v>GD</v>
          </cell>
        </row>
        <row r="11735">
          <cell r="H11735" t="str">
            <v>GD</v>
          </cell>
        </row>
        <row r="11736">
          <cell r="H11736" t="str">
            <v>GD</v>
          </cell>
        </row>
        <row r="11737">
          <cell r="H11737" t="str">
            <v>GD</v>
          </cell>
        </row>
        <row r="11738">
          <cell r="H11738" t="str">
            <v>GD</v>
          </cell>
        </row>
        <row r="11739">
          <cell r="H11739" t="str">
            <v>GD</v>
          </cell>
        </row>
        <row r="11740">
          <cell r="H11740" t="str">
            <v>GD</v>
          </cell>
        </row>
        <row r="11741">
          <cell r="H11741" t="str">
            <v>GD</v>
          </cell>
        </row>
        <row r="11742">
          <cell r="H11742" t="str">
            <v>GD</v>
          </cell>
        </row>
        <row r="11743">
          <cell r="H11743" t="str">
            <v>GD</v>
          </cell>
        </row>
        <row r="11744">
          <cell r="H11744" t="str">
            <v>GD</v>
          </cell>
        </row>
        <row r="11745">
          <cell r="H11745" t="str">
            <v>GD</v>
          </cell>
        </row>
        <row r="11746">
          <cell r="H11746" t="str">
            <v>GD</v>
          </cell>
        </row>
        <row r="11747">
          <cell r="H11747" t="str">
            <v>GD</v>
          </cell>
        </row>
        <row r="11748">
          <cell r="H11748" t="str">
            <v>GD</v>
          </cell>
        </row>
        <row r="11749">
          <cell r="H11749" t="str">
            <v>GD</v>
          </cell>
        </row>
        <row r="11750">
          <cell r="H11750" t="str">
            <v>GD</v>
          </cell>
        </row>
        <row r="11751">
          <cell r="H11751" t="str">
            <v>GD</v>
          </cell>
        </row>
        <row r="11752">
          <cell r="H11752" t="str">
            <v>GD</v>
          </cell>
        </row>
        <row r="11753">
          <cell r="H11753" t="str">
            <v>GD</v>
          </cell>
        </row>
        <row r="11754">
          <cell r="H11754" t="str">
            <v>GD</v>
          </cell>
        </row>
        <row r="11755">
          <cell r="H11755" t="str">
            <v>GD</v>
          </cell>
        </row>
        <row r="11756">
          <cell r="H11756" t="str">
            <v>GD</v>
          </cell>
        </row>
        <row r="11757">
          <cell r="H11757" t="str">
            <v>GD</v>
          </cell>
        </row>
        <row r="11758">
          <cell r="H11758" t="str">
            <v>GD</v>
          </cell>
        </row>
        <row r="11759">
          <cell r="H11759" t="str">
            <v>GD</v>
          </cell>
        </row>
        <row r="11760">
          <cell r="H11760" t="str">
            <v>GD</v>
          </cell>
        </row>
        <row r="11761">
          <cell r="H11761" t="str">
            <v>GD</v>
          </cell>
        </row>
        <row r="11762">
          <cell r="H11762" t="str">
            <v>GD</v>
          </cell>
        </row>
        <row r="11763">
          <cell r="H11763" t="str">
            <v>GD</v>
          </cell>
        </row>
        <row r="11764">
          <cell r="H11764" t="str">
            <v>GD</v>
          </cell>
        </row>
        <row r="11765">
          <cell r="H11765" t="str">
            <v>GD</v>
          </cell>
        </row>
        <row r="11766">
          <cell r="H11766" t="str">
            <v>GD</v>
          </cell>
        </row>
        <row r="11767">
          <cell r="H11767" t="str">
            <v>GD</v>
          </cell>
        </row>
        <row r="11768">
          <cell r="H11768" t="str">
            <v>GD</v>
          </cell>
        </row>
        <row r="11769">
          <cell r="H11769" t="str">
            <v>GD</v>
          </cell>
        </row>
        <row r="11770">
          <cell r="H11770" t="str">
            <v>GD</v>
          </cell>
        </row>
        <row r="11771">
          <cell r="H11771" t="str">
            <v>GD</v>
          </cell>
        </row>
        <row r="11772">
          <cell r="H11772" t="str">
            <v>GD</v>
          </cell>
        </row>
        <row r="11773">
          <cell r="H11773" t="str">
            <v>GD</v>
          </cell>
        </row>
        <row r="11774">
          <cell r="H11774" t="str">
            <v>GD</v>
          </cell>
        </row>
        <row r="11775">
          <cell r="H11775" t="str">
            <v>GD</v>
          </cell>
        </row>
        <row r="11776">
          <cell r="H11776" t="str">
            <v>GD</v>
          </cell>
        </row>
        <row r="11777">
          <cell r="H11777" t="str">
            <v>GD</v>
          </cell>
        </row>
        <row r="11778">
          <cell r="H11778" t="str">
            <v>GD</v>
          </cell>
        </row>
        <row r="11779">
          <cell r="H11779" t="str">
            <v>GD</v>
          </cell>
        </row>
        <row r="11780">
          <cell r="H11780" t="str">
            <v>GD</v>
          </cell>
        </row>
        <row r="11781">
          <cell r="H11781" t="str">
            <v>GD</v>
          </cell>
        </row>
        <row r="11782">
          <cell r="H11782" t="str">
            <v>GD</v>
          </cell>
        </row>
        <row r="11783">
          <cell r="H11783" t="str">
            <v>GD</v>
          </cell>
        </row>
        <row r="11784">
          <cell r="H11784" t="str">
            <v>GD</v>
          </cell>
        </row>
        <row r="11785">
          <cell r="H11785" t="str">
            <v>GD</v>
          </cell>
        </row>
        <row r="11786">
          <cell r="H11786" t="str">
            <v>GD</v>
          </cell>
        </row>
        <row r="11787">
          <cell r="H11787" t="str">
            <v>GD</v>
          </cell>
        </row>
        <row r="11788">
          <cell r="H11788" t="str">
            <v>GD</v>
          </cell>
        </row>
        <row r="11789">
          <cell r="H11789" t="str">
            <v>GD</v>
          </cell>
        </row>
        <row r="11790">
          <cell r="H11790" t="str">
            <v>GD</v>
          </cell>
        </row>
        <row r="11791">
          <cell r="H11791" t="str">
            <v>GD</v>
          </cell>
        </row>
        <row r="11792">
          <cell r="H11792" t="str">
            <v>GD</v>
          </cell>
        </row>
        <row r="11793">
          <cell r="H11793" t="str">
            <v>GD</v>
          </cell>
        </row>
        <row r="11794">
          <cell r="H11794" t="str">
            <v>GD</v>
          </cell>
        </row>
        <row r="11795">
          <cell r="H11795" t="str">
            <v>GD</v>
          </cell>
        </row>
        <row r="11796">
          <cell r="H11796" t="str">
            <v>GD</v>
          </cell>
        </row>
        <row r="11797">
          <cell r="H11797" t="str">
            <v>GD</v>
          </cell>
        </row>
        <row r="11798">
          <cell r="H11798" t="str">
            <v>GD</v>
          </cell>
        </row>
        <row r="11799">
          <cell r="H11799" t="str">
            <v>GD</v>
          </cell>
        </row>
        <row r="11800">
          <cell r="H11800" t="str">
            <v>GD</v>
          </cell>
        </row>
        <row r="11801">
          <cell r="H11801" t="str">
            <v>GD</v>
          </cell>
        </row>
        <row r="11802">
          <cell r="H11802" t="str">
            <v>GD</v>
          </cell>
        </row>
        <row r="11803">
          <cell r="H11803" t="str">
            <v>GD</v>
          </cell>
        </row>
        <row r="11804">
          <cell r="H11804" t="str">
            <v>GD</v>
          </cell>
        </row>
        <row r="11805">
          <cell r="H11805" t="str">
            <v>GD</v>
          </cell>
        </row>
        <row r="11806">
          <cell r="H11806" t="str">
            <v>GD</v>
          </cell>
        </row>
        <row r="11807">
          <cell r="H11807" t="str">
            <v>GD</v>
          </cell>
        </row>
        <row r="11808">
          <cell r="H11808" t="str">
            <v>GD</v>
          </cell>
        </row>
        <row r="11809">
          <cell r="H11809" t="str">
            <v>GD</v>
          </cell>
        </row>
        <row r="11810">
          <cell r="H11810" t="str">
            <v>GD</v>
          </cell>
        </row>
        <row r="11811">
          <cell r="H11811" t="str">
            <v>GD</v>
          </cell>
        </row>
        <row r="11812">
          <cell r="H11812" t="str">
            <v>GD</v>
          </cell>
        </row>
        <row r="11813">
          <cell r="H11813" t="str">
            <v>GD</v>
          </cell>
        </row>
        <row r="11814">
          <cell r="H11814" t="str">
            <v>GD</v>
          </cell>
        </row>
        <row r="11815">
          <cell r="H11815" t="str">
            <v>GD</v>
          </cell>
        </row>
        <row r="11816">
          <cell r="H11816" t="str">
            <v>GD</v>
          </cell>
        </row>
        <row r="11817">
          <cell r="H11817" t="str">
            <v>GD</v>
          </cell>
        </row>
        <row r="11818">
          <cell r="H11818" t="str">
            <v>GD</v>
          </cell>
        </row>
        <row r="11819">
          <cell r="H11819" t="str">
            <v>GD</v>
          </cell>
        </row>
        <row r="11820">
          <cell r="H11820" t="str">
            <v>GD</v>
          </cell>
        </row>
        <row r="11821">
          <cell r="H11821" t="str">
            <v>GD</v>
          </cell>
        </row>
        <row r="11822">
          <cell r="H11822" t="str">
            <v>GD</v>
          </cell>
        </row>
        <row r="11823">
          <cell r="H11823" t="str">
            <v>GD</v>
          </cell>
        </row>
        <row r="11824">
          <cell r="H11824" t="str">
            <v>GD</v>
          </cell>
        </row>
        <row r="11825">
          <cell r="H11825" t="str">
            <v>GD</v>
          </cell>
        </row>
        <row r="11826">
          <cell r="H11826" t="str">
            <v>GD</v>
          </cell>
        </row>
        <row r="11827">
          <cell r="H11827" t="str">
            <v>GD</v>
          </cell>
        </row>
        <row r="11828">
          <cell r="H11828" t="str">
            <v>GD</v>
          </cell>
        </row>
        <row r="11829">
          <cell r="H11829" t="str">
            <v>GD</v>
          </cell>
        </row>
        <row r="11830">
          <cell r="H11830" t="str">
            <v>GD</v>
          </cell>
        </row>
        <row r="11831">
          <cell r="H11831" t="str">
            <v>GD</v>
          </cell>
        </row>
        <row r="11832">
          <cell r="H11832" t="str">
            <v>GD</v>
          </cell>
        </row>
        <row r="11833">
          <cell r="H11833" t="str">
            <v>GD</v>
          </cell>
        </row>
        <row r="11834">
          <cell r="H11834" t="str">
            <v>GD</v>
          </cell>
        </row>
        <row r="11835">
          <cell r="H11835" t="str">
            <v>GD</v>
          </cell>
        </row>
        <row r="11836">
          <cell r="H11836" t="str">
            <v>GD</v>
          </cell>
        </row>
        <row r="11837">
          <cell r="H11837" t="str">
            <v>GD</v>
          </cell>
        </row>
        <row r="11838">
          <cell r="H11838" t="str">
            <v>GD</v>
          </cell>
        </row>
        <row r="11839">
          <cell r="H11839" t="str">
            <v>GD</v>
          </cell>
        </row>
        <row r="11840">
          <cell r="H11840" t="str">
            <v>GD</v>
          </cell>
        </row>
        <row r="11841">
          <cell r="H11841" t="str">
            <v>GD</v>
          </cell>
        </row>
        <row r="11842">
          <cell r="H11842" t="str">
            <v>GD</v>
          </cell>
        </row>
        <row r="11843">
          <cell r="H11843" t="str">
            <v>GD</v>
          </cell>
        </row>
        <row r="11844">
          <cell r="H11844" t="str">
            <v>GD</v>
          </cell>
        </row>
        <row r="11845">
          <cell r="H11845" t="str">
            <v>GD</v>
          </cell>
        </row>
        <row r="11846">
          <cell r="H11846" t="str">
            <v>GD</v>
          </cell>
        </row>
        <row r="11847">
          <cell r="H11847" t="str">
            <v>GD</v>
          </cell>
        </row>
        <row r="11848">
          <cell r="H11848" t="str">
            <v>GD</v>
          </cell>
        </row>
        <row r="11849">
          <cell r="H11849" t="str">
            <v>GD</v>
          </cell>
        </row>
        <row r="11850">
          <cell r="H11850" t="str">
            <v>GD</v>
          </cell>
        </row>
        <row r="11851">
          <cell r="H11851" t="str">
            <v>GD</v>
          </cell>
        </row>
        <row r="11852">
          <cell r="H11852" t="str">
            <v>GD</v>
          </cell>
        </row>
        <row r="11853">
          <cell r="H11853" t="str">
            <v>GD</v>
          </cell>
        </row>
        <row r="11854">
          <cell r="H11854" t="str">
            <v>GD</v>
          </cell>
        </row>
        <row r="11855">
          <cell r="H11855" t="str">
            <v>GD</v>
          </cell>
        </row>
        <row r="11856">
          <cell r="H11856" t="str">
            <v>GD</v>
          </cell>
        </row>
        <row r="11857">
          <cell r="H11857" t="str">
            <v>GD</v>
          </cell>
        </row>
        <row r="11858">
          <cell r="H11858" t="str">
            <v>GD</v>
          </cell>
        </row>
        <row r="11859">
          <cell r="H11859" t="str">
            <v>GD</v>
          </cell>
        </row>
        <row r="11860">
          <cell r="H11860" t="str">
            <v>GD</v>
          </cell>
        </row>
        <row r="11861">
          <cell r="H11861" t="str">
            <v>GD</v>
          </cell>
        </row>
        <row r="11862">
          <cell r="H11862" t="str">
            <v>GD</v>
          </cell>
        </row>
        <row r="11863">
          <cell r="H11863" t="str">
            <v>GD</v>
          </cell>
        </row>
        <row r="11864">
          <cell r="H11864" t="str">
            <v>GD</v>
          </cell>
        </row>
        <row r="11865">
          <cell r="H11865" t="str">
            <v>GD</v>
          </cell>
        </row>
        <row r="11866">
          <cell r="H11866" t="str">
            <v>GD</v>
          </cell>
        </row>
        <row r="11867">
          <cell r="H11867" t="str">
            <v>GD</v>
          </cell>
        </row>
        <row r="11868">
          <cell r="H11868" t="str">
            <v>GD</v>
          </cell>
        </row>
        <row r="11869">
          <cell r="H11869" t="str">
            <v>GD</v>
          </cell>
        </row>
        <row r="11870">
          <cell r="H11870" t="str">
            <v>GD</v>
          </cell>
        </row>
        <row r="11871">
          <cell r="H11871" t="str">
            <v>GD</v>
          </cell>
        </row>
        <row r="11872">
          <cell r="H11872" t="str">
            <v>GD</v>
          </cell>
        </row>
        <row r="11873">
          <cell r="H11873" t="str">
            <v>GD</v>
          </cell>
        </row>
        <row r="11874">
          <cell r="H11874" t="str">
            <v>GD</v>
          </cell>
        </row>
        <row r="11875">
          <cell r="H11875" t="str">
            <v>GD</v>
          </cell>
        </row>
        <row r="11876">
          <cell r="H11876" t="str">
            <v>GD</v>
          </cell>
        </row>
        <row r="11877">
          <cell r="H11877" t="str">
            <v>GD</v>
          </cell>
        </row>
        <row r="11878">
          <cell r="H11878" t="str">
            <v>GD</v>
          </cell>
        </row>
        <row r="11879">
          <cell r="H11879" t="str">
            <v>GD</v>
          </cell>
        </row>
        <row r="11880">
          <cell r="H11880" t="str">
            <v>GD</v>
          </cell>
        </row>
        <row r="11881">
          <cell r="H11881" t="str">
            <v>GD</v>
          </cell>
        </row>
        <row r="11882">
          <cell r="H11882" t="str">
            <v>GD</v>
          </cell>
        </row>
        <row r="11883">
          <cell r="H11883" t="str">
            <v>GD</v>
          </cell>
        </row>
        <row r="11884">
          <cell r="H11884" t="str">
            <v>GD</v>
          </cell>
        </row>
        <row r="11885">
          <cell r="H11885" t="str">
            <v>GD</v>
          </cell>
        </row>
        <row r="11886">
          <cell r="H11886" t="str">
            <v>GD</v>
          </cell>
        </row>
        <row r="11887">
          <cell r="H11887" t="str">
            <v>GD</v>
          </cell>
        </row>
        <row r="11888">
          <cell r="H11888" t="str">
            <v>GD</v>
          </cell>
        </row>
        <row r="11889">
          <cell r="H11889" t="str">
            <v>GD</v>
          </cell>
        </row>
        <row r="11890">
          <cell r="H11890" t="str">
            <v>GD</v>
          </cell>
        </row>
        <row r="11891">
          <cell r="H11891" t="str">
            <v>GD</v>
          </cell>
        </row>
        <row r="11892">
          <cell r="H11892" t="str">
            <v>GD</v>
          </cell>
        </row>
        <row r="11893">
          <cell r="H11893" t="str">
            <v>GD</v>
          </cell>
        </row>
        <row r="11894">
          <cell r="H11894" t="str">
            <v>GD</v>
          </cell>
        </row>
        <row r="11895">
          <cell r="H11895" t="str">
            <v>GD</v>
          </cell>
        </row>
        <row r="11896">
          <cell r="H11896" t="str">
            <v>GD</v>
          </cell>
        </row>
        <row r="11897">
          <cell r="H11897" t="str">
            <v>GD</v>
          </cell>
        </row>
        <row r="11898">
          <cell r="H11898" t="str">
            <v>GD</v>
          </cell>
        </row>
        <row r="11899">
          <cell r="H11899" t="str">
            <v>GD</v>
          </cell>
        </row>
        <row r="11900">
          <cell r="H11900" t="str">
            <v>GD</v>
          </cell>
        </row>
        <row r="11901">
          <cell r="H11901" t="str">
            <v>GD</v>
          </cell>
        </row>
        <row r="11902">
          <cell r="H11902" t="str">
            <v>GD</v>
          </cell>
        </row>
        <row r="11903">
          <cell r="H11903" t="str">
            <v>GD</v>
          </cell>
        </row>
        <row r="11904">
          <cell r="H11904" t="str">
            <v>GD</v>
          </cell>
        </row>
        <row r="11905">
          <cell r="H11905" t="str">
            <v>GD</v>
          </cell>
        </row>
        <row r="11906">
          <cell r="H11906" t="str">
            <v>GD</v>
          </cell>
        </row>
        <row r="11907">
          <cell r="H11907" t="str">
            <v>GD</v>
          </cell>
        </row>
        <row r="11908">
          <cell r="H11908" t="str">
            <v>GD</v>
          </cell>
        </row>
        <row r="11909">
          <cell r="H11909" t="str">
            <v>GD</v>
          </cell>
        </row>
        <row r="11910">
          <cell r="H11910" t="str">
            <v>GD</v>
          </cell>
        </row>
        <row r="11911">
          <cell r="H11911" t="str">
            <v>GD</v>
          </cell>
        </row>
        <row r="11912">
          <cell r="H11912" t="str">
            <v>GD</v>
          </cell>
        </row>
        <row r="11913">
          <cell r="H11913" t="str">
            <v>GD</v>
          </cell>
        </row>
        <row r="11914">
          <cell r="H11914" t="str">
            <v>GD</v>
          </cell>
        </row>
        <row r="11915">
          <cell r="H11915" t="str">
            <v>GD</v>
          </cell>
        </row>
        <row r="11916">
          <cell r="H11916" t="str">
            <v>GD</v>
          </cell>
        </row>
        <row r="11917">
          <cell r="H11917" t="str">
            <v>GD</v>
          </cell>
        </row>
        <row r="11918">
          <cell r="H11918" t="str">
            <v>GD</v>
          </cell>
        </row>
        <row r="11919">
          <cell r="H11919" t="str">
            <v>GD</v>
          </cell>
        </row>
        <row r="11920">
          <cell r="H11920" t="str">
            <v>GD</v>
          </cell>
        </row>
        <row r="11921">
          <cell r="H11921" t="str">
            <v>GD</v>
          </cell>
        </row>
        <row r="11922">
          <cell r="H11922" t="str">
            <v>GD</v>
          </cell>
        </row>
        <row r="11923">
          <cell r="H11923" t="str">
            <v>GD</v>
          </cell>
        </row>
        <row r="11924">
          <cell r="H11924" t="str">
            <v>GD</v>
          </cell>
        </row>
        <row r="11925">
          <cell r="H11925" t="str">
            <v>GD</v>
          </cell>
        </row>
        <row r="11926">
          <cell r="H11926" t="str">
            <v>GD</v>
          </cell>
        </row>
        <row r="11927">
          <cell r="H11927" t="str">
            <v>GD</v>
          </cell>
        </row>
        <row r="11928">
          <cell r="H11928" t="str">
            <v>GD</v>
          </cell>
        </row>
        <row r="11929">
          <cell r="H11929" t="str">
            <v>GD</v>
          </cell>
        </row>
        <row r="11930">
          <cell r="H11930" t="str">
            <v>GD</v>
          </cell>
        </row>
        <row r="11931">
          <cell r="H11931" t="str">
            <v>GD</v>
          </cell>
        </row>
        <row r="11932">
          <cell r="H11932" t="str">
            <v>Burden</v>
          </cell>
        </row>
        <row r="11933">
          <cell r="H11933" t="str">
            <v>Burden</v>
          </cell>
        </row>
        <row r="11934">
          <cell r="H11934" t="str">
            <v>Burden</v>
          </cell>
        </row>
        <row r="11935">
          <cell r="H11935" t="str">
            <v>Burden</v>
          </cell>
        </row>
        <row r="11936">
          <cell r="H11936" t="str">
            <v>Burden</v>
          </cell>
        </row>
        <row r="11937">
          <cell r="H11937" t="str">
            <v>Burden</v>
          </cell>
        </row>
        <row r="11938">
          <cell r="H11938" t="str">
            <v>Burden</v>
          </cell>
        </row>
        <row r="11939">
          <cell r="H11939" t="str">
            <v>Burden</v>
          </cell>
        </row>
        <row r="11940">
          <cell r="H11940" t="str">
            <v>Burden</v>
          </cell>
        </row>
        <row r="11941">
          <cell r="H11941" t="str">
            <v>Burden</v>
          </cell>
        </row>
        <row r="11942">
          <cell r="H11942" t="str">
            <v>Burden</v>
          </cell>
        </row>
        <row r="11943">
          <cell r="H11943" t="str">
            <v>Burden</v>
          </cell>
        </row>
        <row r="11944">
          <cell r="H11944" t="str">
            <v>Burden</v>
          </cell>
        </row>
        <row r="11945">
          <cell r="H11945" t="str">
            <v>Burden</v>
          </cell>
        </row>
        <row r="11946">
          <cell r="H11946" t="str">
            <v>Burden</v>
          </cell>
        </row>
        <row r="11947">
          <cell r="H11947" t="str">
            <v>Burden</v>
          </cell>
        </row>
        <row r="11948">
          <cell r="H11948" t="str">
            <v>Burden</v>
          </cell>
        </row>
        <row r="11949">
          <cell r="H11949" t="str">
            <v>Burden</v>
          </cell>
        </row>
        <row r="11950">
          <cell r="H11950" t="str">
            <v>Burden</v>
          </cell>
        </row>
        <row r="11951">
          <cell r="H11951" t="str">
            <v>GD</v>
          </cell>
        </row>
        <row r="11952">
          <cell r="H11952" t="str">
            <v>GD</v>
          </cell>
        </row>
        <row r="11953">
          <cell r="H11953" t="str">
            <v>GD</v>
          </cell>
        </row>
        <row r="11954">
          <cell r="H11954" t="str">
            <v>GD</v>
          </cell>
        </row>
        <row r="11955">
          <cell r="H11955" t="str">
            <v>GD</v>
          </cell>
        </row>
        <row r="11956">
          <cell r="H11956" t="str">
            <v>Burden</v>
          </cell>
        </row>
        <row r="11957">
          <cell r="H11957" t="str">
            <v>AG</v>
          </cell>
        </row>
        <row r="11958">
          <cell r="H11958" t="str">
            <v>AG</v>
          </cell>
        </row>
        <row r="11959">
          <cell r="H11959" t="str">
            <v>AG</v>
          </cell>
        </row>
        <row r="11960">
          <cell r="H11960" t="str">
            <v>Burden</v>
          </cell>
        </row>
        <row r="11961">
          <cell r="H11961" t="str">
            <v>Burden</v>
          </cell>
        </row>
        <row r="11962">
          <cell r="H11962" t="str">
            <v>Burden</v>
          </cell>
        </row>
        <row r="11963">
          <cell r="H11963" t="str">
            <v>Burden</v>
          </cell>
        </row>
        <row r="11964">
          <cell r="H11964" t="str">
            <v>Burden</v>
          </cell>
        </row>
        <row r="11965">
          <cell r="H11965" t="str">
            <v>Burden</v>
          </cell>
        </row>
        <row r="11966">
          <cell r="H11966" t="str">
            <v>Burden</v>
          </cell>
        </row>
        <row r="11967">
          <cell r="H11967" t="str">
            <v>Burden</v>
          </cell>
        </row>
        <row r="11968">
          <cell r="H11968" t="str">
            <v>Burden</v>
          </cell>
        </row>
        <row r="11969">
          <cell r="H11969" t="str">
            <v>Burden</v>
          </cell>
        </row>
        <row r="11970">
          <cell r="H11970" t="str">
            <v>Burden</v>
          </cell>
        </row>
        <row r="11971">
          <cell r="H11971" t="str">
            <v>Burden</v>
          </cell>
        </row>
        <row r="11972">
          <cell r="H11972" t="str">
            <v>Burden</v>
          </cell>
        </row>
        <row r="11973">
          <cell r="H11973" t="str">
            <v>Burden</v>
          </cell>
        </row>
        <row r="11974">
          <cell r="H11974" t="str">
            <v>Burden</v>
          </cell>
        </row>
        <row r="11975">
          <cell r="H11975" t="str">
            <v>Burden</v>
          </cell>
        </row>
        <row r="11976">
          <cell r="H11976" t="str">
            <v>Burden</v>
          </cell>
        </row>
        <row r="11977">
          <cell r="H11977" t="str">
            <v>Burden</v>
          </cell>
        </row>
        <row r="11978">
          <cell r="H11978" t="str">
            <v>Burden</v>
          </cell>
        </row>
        <row r="11979">
          <cell r="H11979" t="str">
            <v>Burden</v>
          </cell>
        </row>
        <row r="11980">
          <cell r="H11980" t="str">
            <v>Rev</v>
          </cell>
        </row>
        <row r="11981">
          <cell r="H11981" t="str">
            <v>Rev</v>
          </cell>
        </row>
        <row r="11982">
          <cell r="H11982" t="str">
            <v>Rev</v>
          </cell>
        </row>
        <row r="11983">
          <cell r="H11983" t="str">
            <v>Rev</v>
          </cell>
        </row>
        <row r="11984">
          <cell r="H11984" t="str">
            <v>Rev</v>
          </cell>
        </row>
        <row r="11985">
          <cell r="H11985" t="str">
            <v>Rev</v>
          </cell>
        </row>
        <row r="11986">
          <cell r="H11986" t="str">
            <v>Rev</v>
          </cell>
        </row>
        <row r="11987">
          <cell r="H11987" t="str">
            <v>Rev</v>
          </cell>
        </row>
        <row r="11988">
          <cell r="H11988" t="str">
            <v>Rev</v>
          </cell>
        </row>
        <row r="11989">
          <cell r="H11989" t="str">
            <v>Rev</v>
          </cell>
        </row>
        <row r="11990">
          <cell r="H11990" t="str">
            <v>Rev</v>
          </cell>
        </row>
        <row r="11991">
          <cell r="H11991" t="str">
            <v>Rev</v>
          </cell>
        </row>
        <row r="11992">
          <cell r="H11992" t="str">
            <v>Rev</v>
          </cell>
        </row>
        <row r="11993">
          <cell r="H11993" t="str">
            <v>Rev</v>
          </cell>
        </row>
        <row r="11994">
          <cell r="H11994" t="str">
            <v>Rev</v>
          </cell>
        </row>
        <row r="11995">
          <cell r="H11995" t="str">
            <v>Rev</v>
          </cell>
        </row>
        <row r="11996">
          <cell r="H11996" t="str">
            <v>Rev</v>
          </cell>
        </row>
        <row r="11997">
          <cell r="H11997" t="str">
            <v>Rev</v>
          </cell>
        </row>
        <row r="11998">
          <cell r="H11998" t="str">
            <v>Rev</v>
          </cell>
        </row>
        <row r="11999">
          <cell r="H11999" t="str">
            <v>ED</v>
          </cell>
        </row>
        <row r="12000">
          <cell r="H12000" t="str">
            <v>ED</v>
          </cell>
        </row>
        <row r="12001">
          <cell r="H12001" t="str">
            <v>ED</v>
          </cell>
        </row>
        <row r="12002">
          <cell r="H12002" t="str">
            <v>ED</v>
          </cell>
        </row>
        <row r="12003">
          <cell r="H12003" t="str">
            <v>ED</v>
          </cell>
        </row>
        <row r="12004">
          <cell r="H12004" t="str">
            <v>ED</v>
          </cell>
        </row>
        <row r="12005">
          <cell r="H12005" t="str">
            <v>ED</v>
          </cell>
        </row>
        <row r="12006">
          <cell r="H12006" t="str">
            <v>ED</v>
          </cell>
        </row>
        <row r="12007">
          <cell r="H12007" t="str">
            <v>ED</v>
          </cell>
        </row>
        <row r="12008">
          <cell r="H12008" t="str">
            <v>ED</v>
          </cell>
        </row>
        <row r="12009">
          <cell r="H12009" t="str">
            <v>ED</v>
          </cell>
        </row>
        <row r="12010">
          <cell r="H12010" t="str">
            <v>ED</v>
          </cell>
        </row>
        <row r="12011">
          <cell r="H12011" t="str">
            <v>ED</v>
          </cell>
        </row>
        <row r="12012">
          <cell r="H12012" t="str">
            <v>ED</v>
          </cell>
        </row>
        <row r="12013">
          <cell r="H12013" t="str">
            <v>ED</v>
          </cell>
        </row>
        <row r="12014">
          <cell r="H12014" t="str">
            <v>ED</v>
          </cell>
        </row>
        <row r="12015">
          <cell r="H12015" t="str">
            <v>ED</v>
          </cell>
        </row>
        <row r="12016">
          <cell r="H12016" t="str">
            <v>ED</v>
          </cell>
        </row>
        <row r="12017">
          <cell r="H12017" t="str">
            <v>ED</v>
          </cell>
        </row>
        <row r="12018">
          <cell r="H12018" t="str">
            <v>ED</v>
          </cell>
        </row>
        <row r="12019">
          <cell r="H12019" t="str">
            <v>ED</v>
          </cell>
        </row>
        <row r="12020">
          <cell r="H12020" t="str">
            <v>ED</v>
          </cell>
        </row>
        <row r="12021">
          <cell r="H12021" t="str">
            <v>ED</v>
          </cell>
        </row>
        <row r="12022">
          <cell r="H12022" t="str">
            <v>ED</v>
          </cell>
        </row>
        <row r="12023">
          <cell r="H12023" t="str">
            <v>ED</v>
          </cell>
        </row>
        <row r="12024">
          <cell r="H12024" t="str">
            <v>ED</v>
          </cell>
        </row>
        <row r="12025">
          <cell r="H12025" t="str">
            <v>ED</v>
          </cell>
        </row>
        <row r="12026">
          <cell r="H12026" t="str">
            <v>ED</v>
          </cell>
        </row>
        <row r="12027">
          <cell r="H12027" t="str">
            <v>ED</v>
          </cell>
        </row>
        <row r="12028">
          <cell r="H12028" t="str">
            <v>ED</v>
          </cell>
        </row>
        <row r="12029">
          <cell r="H12029" t="str">
            <v>ED</v>
          </cell>
        </row>
        <row r="12030">
          <cell r="H12030" t="str">
            <v>ED</v>
          </cell>
        </row>
        <row r="12031">
          <cell r="H12031" t="str">
            <v>ED</v>
          </cell>
        </row>
        <row r="12032">
          <cell r="H12032" t="str">
            <v>ED</v>
          </cell>
        </row>
        <row r="12033">
          <cell r="H12033" t="str">
            <v>ED</v>
          </cell>
        </row>
        <row r="12034">
          <cell r="H12034" t="str">
            <v>ED</v>
          </cell>
        </row>
        <row r="12035">
          <cell r="H12035" t="str">
            <v>ED</v>
          </cell>
        </row>
        <row r="12036">
          <cell r="H12036" t="str">
            <v>ED</v>
          </cell>
        </row>
        <row r="12037">
          <cell r="H12037" t="str">
            <v>ED</v>
          </cell>
        </row>
        <row r="12038">
          <cell r="H12038" t="str">
            <v>ED</v>
          </cell>
        </row>
        <row r="12039">
          <cell r="H12039" t="str">
            <v>ED</v>
          </cell>
        </row>
        <row r="12040">
          <cell r="H12040" t="str">
            <v>ED</v>
          </cell>
        </row>
        <row r="12041">
          <cell r="H12041" t="str">
            <v>ED</v>
          </cell>
        </row>
        <row r="12042">
          <cell r="H12042" t="str">
            <v>ED</v>
          </cell>
        </row>
        <row r="12043">
          <cell r="H12043" t="str">
            <v>ED</v>
          </cell>
        </row>
        <row r="12044">
          <cell r="H12044" t="str">
            <v>ED</v>
          </cell>
        </row>
        <row r="12045">
          <cell r="H12045" t="str">
            <v>ED</v>
          </cell>
        </row>
        <row r="12046">
          <cell r="H12046" t="str">
            <v>ED</v>
          </cell>
        </row>
        <row r="12047">
          <cell r="H12047" t="str">
            <v>ED</v>
          </cell>
        </row>
        <row r="12048">
          <cell r="H12048" t="str">
            <v>ED</v>
          </cell>
        </row>
        <row r="12049">
          <cell r="H12049" t="str">
            <v>ED</v>
          </cell>
        </row>
        <row r="12050">
          <cell r="H12050" t="str">
            <v>ED</v>
          </cell>
        </row>
        <row r="12051">
          <cell r="H12051" t="str">
            <v>ED</v>
          </cell>
        </row>
        <row r="12052">
          <cell r="H12052" t="str">
            <v>ED</v>
          </cell>
        </row>
        <row r="12053">
          <cell r="H12053" t="str">
            <v>ED</v>
          </cell>
        </row>
        <row r="12054">
          <cell r="H12054" t="str">
            <v>ED</v>
          </cell>
        </row>
        <row r="12055">
          <cell r="H12055" t="str">
            <v>ED</v>
          </cell>
        </row>
        <row r="12056">
          <cell r="H12056" t="str">
            <v>ED</v>
          </cell>
        </row>
        <row r="12057">
          <cell r="H12057" t="str">
            <v>ED</v>
          </cell>
        </row>
        <row r="12058">
          <cell r="H12058" t="str">
            <v>ED</v>
          </cell>
        </row>
        <row r="12059">
          <cell r="H12059" t="str">
            <v>ED</v>
          </cell>
        </row>
        <row r="12060">
          <cell r="H12060" t="str">
            <v>ED</v>
          </cell>
        </row>
        <row r="12061">
          <cell r="H12061" t="str">
            <v>ED</v>
          </cell>
        </row>
        <row r="12062">
          <cell r="H12062" t="str">
            <v>ED</v>
          </cell>
        </row>
        <row r="12063">
          <cell r="H12063" t="str">
            <v>ED</v>
          </cell>
        </row>
        <row r="12064">
          <cell r="H12064" t="str">
            <v>ED</v>
          </cell>
        </row>
        <row r="12065">
          <cell r="H12065" t="str">
            <v>ED</v>
          </cell>
        </row>
        <row r="12066">
          <cell r="H12066" t="str">
            <v>ED</v>
          </cell>
        </row>
        <row r="12067">
          <cell r="H12067" t="str">
            <v>ED</v>
          </cell>
        </row>
        <row r="12068">
          <cell r="H12068" t="str">
            <v>ED</v>
          </cell>
        </row>
        <row r="12069">
          <cell r="H12069" t="str">
            <v>ED</v>
          </cell>
        </row>
        <row r="12070">
          <cell r="H12070" t="str">
            <v>ED</v>
          </cell>
        </row>
        <row r="12071">
          <cell r="H12071" t="str">
            <v>ED</v>
          </cell>
        </row>
        <row r="12072">
          <cell r="H12072" t="str">
            <v>ED</v>
          </cell>
        </row>
        <row r="12073">
          <cell r="H12073" t="str">
            <v>ED</v>
          </cell>
        </row>
        <row r="12074">
          <cell r="H12074" t="str">
            <v>ED</v>
          </cell>
        </row>
        <row r="12075">
          <cell r="H12075" t="str">
            <v>ED</v>
          </cell>
        </row>
        <row r="12076">
          <cell r="H12076" t="str">
            <v>ED</v>
          </cell>
        </row>
        <row r="12077">
          <cell r="H12077" t="str">
            <v>ED</v>
          </cell>
        </row>
        <row r="12078">
          <cell r="H12078" t="str">
            <v>ED</v>
          </cell>
        </row>
        <row r="12079">
          <cell r="H12079" t="str">
            <v>ED</v>
          </cell>
        </row>
        <row r="12080">
          <cell r="H12080" t="str">
            <v>ED</v>
          </cell>
        </row>
        <row r="12081">
          <cell r="H12081" t="str">
            <v>ED</v>
          </cell>
        </row>
        <row r="12082">
          <cell r="H12082" t="str">
            <v>ED</v>
          </cell>
        </row>
        <row r="12083">
          <cell r="H12083" t="str">
            <v>ED</v>
          </cell>
        </row>
        <row r="12084">
          <cell r="H12084" t="str">
            <v>ED</v>
          </cell>
        </row>
        <row r="12085">
          <cell r="H12085" t="str">
            <v>ED</v>
          </cell>
        </row>
        <row r="12086">
          <cell r="H12086" t="str">
            <v>ED</v>
          </cell>
        </row>
        <row r="12087">
          <cell r="H12087" t="str">
            <v>ED</v>
          </cell>
        </row>
        <row r="12088">
          <cell r="H12088" t="str">
            <v>ED</v>
          </cell>
        </row>
        <row r="12089">
          <cell r="H12089" t="str">
            <v>ED</v>
          </cell>
        </row>
        <row r="12090">
          <cell r="H12090" t="str">
            <v>ED</v>
          </cell>
        </row>
        <row r="12091">
          <cell r="H12091" t="str">
            <v>ED</v>
          </cell>
        </row>
        <row r="12092">
          <cell r="H12092" t="str">
            <v>ED</v>
          </cell>
        </row>
        <row r="12093">
          <cell r="H12093" t="str">
            <v>ED</v>
          </cell>
        </row>
        <row r="12094">
          <cell r="H12094" t="str">
            <v>Burden</v>
          </cell>
        </row>
        <row r="12095">
          <cell r="H12095" t="str">
            <v>Burden</v>
          </cell>
        </row>
        <row r="12096">
          <cell r="H12096" t="str">
            <v>Burden</v>
          </cell>
        </row>
        <row r="12097">
          <cell r="H12097" t="str">
            <v>Burden</v>
          </cell>
        </row>
        <row r="12098">
          <cell r="H12098" t="str">
            <v>Burden</v>
          </cell>
        </row>
        <row r="12099">
          <cell r="H12099" t="str">
            <v>Burden</v>
          </cell>
        </row>
        <row r="12100">
          <cell r="H12100" t="str">
            <v>Burden</v>
          </cell>
        </row>
        <row r="12101">
          <cell r="H12101" t="str">
            <v>Burden</v>
          </cell>
        </row>
        <row r="12102">
          <cell r="H12102" t="str">
            <v>Burden</v>
          </cell>
        </row>
        <row r="12103">
          <cell r="H12103" t="str">
            <v>Burden</v>
          </cell>
        </row>
        <row r="12104">
          <cell r="H12104" t="str">
            <v>Burden</v>
          </cell>
        </row>
        <row r="12105">
          <cell r="H12105" t="str">
            <v>Burden</v>
          </cell>
        </row>
        <row r="12106">
          <cell r="H12106" t="str">
            <v>Burden</v>
          </cell>
        </row>
        <row r="12107">
          <cell r="H12107" t="str">
            <v>Burden</v>
          </cell>
        </row>
        <row r="12108">
          <cell r="H12108" t="str">
            <v>Burden</v>
          </cell>
        </row>
        <row r="12109">
          <cell r="H12109" t="str">
            <v>Burden</v>
          </cell>
        </row>
        <row r="12110">
          <cell r="H12110" t="str">
            <v>Burden</v>
          </cell>
        </row>
        <row r="12111">
          <cell r="H12111" t="str">
            <v>Burden</v>
          </cell>
        </row>
        <row r="12112">
          <cell r="H12112" t="str">
            <v>Burden</v>
          </cell>
        </row>
        <row r="12113">
          <cell r="H12113" t="str">
            <v>Burden</v>
          </cell>
        </row>
        <row r="12114">
          <cell r="H12114" t="str">
            <v>Burden</v>
          </cell>
        </row>
        <row r="12115">
          <cell r="H12115" t="str">
            <v>Burden</v>
          </cell>
        </row>
        <row r="12116">
          <cell r="H12116" t="str">
            <v>Burden</v>
          </cell>
        </row>
        <row r="12117">
          <cell r="H12117" t="str">
            <v>Burden</v>
          </cell>
        </row>
        <row r="12118">
          <cell r="H12118" t="str">
            <v>Burden</v>
          </cell>
        </row>
        <row r="12119">
          <cell r="H12119" t="str">
            <v>Burden</v>
          </cell>
        </row>
        <row r="12120">
          <cell r="H12120" t="str">
            <v>Burden</v>
          </cell>
        </row>
        <row r="12121">
          <cell r="H12121" t="str">
            <v>Burden</v>
          </cell>
        </row>
        <row r="12122">
          <cell r="H12122" t="str">
            <v>Burden</v>
          </cell>
        </row>
        <row r="12123">
          <cell r="H12123" t="str">
            <v>Burden</v>
          </cell>
        </row>
        <row r="12124">
          <cell r="H12124" t="str">
            <v>Burden</v>
          </cell>
        </row>
        <row r="12125">
          <cell r="H12125" t="str">
            <v>Burden</v>
          </cell>
        </row>
        <row r="12126">
          <cell r="H12126" t="str">
            <v>Burden</v>
          </cell>
        </row>
        <row r="12127">
          <cell r="H12127" t="str">
            <v>Burden</v>
          </cell>
        </row>
        <row r="12128">
          <cell r="H12128" t="str">
            <v>Burden</v>
          </cell>
        </row>
        <row r="12129">
          <cell r="H12129" t="str">
            <v>Burden</v>
          </cell>
        </row>
        <row r="12130">
          <cell r="H12130" t="str">
            <v>Burden</v>
          </cell>
        </row>
        <row r="12131">
          <cell r="H12131" t="str">
            <v>Burden</v>
          </cell>
        </row>
        <row r="12132">
          <cell r="H12132" t="str">
            <v>ED</v>
          </cell>
        </row>
        <row r="12133">
          <cell r="H12133" t="str">
            <v>ED</v>
          </cell>
        </row>
        <row r="12134">
          <cell r="H12134" t="str">
            <v>ED</v>
          </cell>
        </row>
        <row r="12135">
          <cell r="H12135" t="str">
            <v>ED</v>
          </cell>
        </row>
        <row r="12136">
          <cell r="H12136" t="str">
            <v>ED</v>
          </cell>
        </row>
        <row r="12137">
          <cell r="H12137" t="str">
            <v>ED</v>
          </cell>
        </row>
        <row r="12138">
          <cell r="H12138" t="str">
            <v>ED</v>
          </cell>
        </row>
        <row r="12139">
          <cell r="H12139" t="str">
            <v>ED</v>
          </cell>
        </row>
        <row r="12140">
          <cell r="H12140" t="str">
            <v>ED</v>
          </cell>
        </row>
        <row r="12141">
          <cell r="H12141" t="str">
            <v>ED</v>
          </cell>
        </row>
        <row r="12142">
          <cell r="H12142" t="str">
            <v>ED</v>
          </cell>
        </row>
        <row r="12143">
          <cell r="H12143" t="str">
            <v>ED</v>
          </cell>
        </row>
        <row r="12144">
          <cell r="H12144" t="str">
            <v>ED</v>
          </cell>
        </row>
        <row r="12145">
          <cell r="H12145" t="str">
            <v>ED</v>
          </cell>
        </row>
        <row r="12146">
          <cell r="H12146" t="str">
            <v>ED</v>
          </cell>
        </row>
        <row r="12147">
          <cell r="H12147" t="str">
            <v>ED</v>
          </cell>
        </row>
        <row r="12148">
          <cell r="H12148" t="str">
            <v>ED</v>
          </cell>
        </row>
        <row r="12149">
          <cell r="H12149" t="str">
            <v>ED</v>
          </cell>
        </row>
        <row r="12150">
          <cell r="H12150" t="str">
            <v>ED</v>
          </cell>
        </row>
        <row r="12151">
          <cell r="H12151" t="str">
            <v>ED</v>
          </cell>
        </row>
        <row r="12152">
          <cell r="H12152" t="str">
            <v>ED</v>
          </cell>
        </row>
        <row r="12153">
          <cell r="H12153" t="str">
            <v>ED</v>
          </cell>
        </row>
        <row r="12154">
          <cell r="H12154" t="str">
            <v>ED</v>
          </cell>
        </row>
        <row r="12155">
          <cell r="H12155" t="str">
            <v>ED</v>
          </cell>
        </row>
        <row r="12156">
          <cell r="H12156" t="str">
            <v>ED</v>
          </cell>
        </row>
        <row r="12157">
          <cell r="H12157" t="str">
            <v>ED</v>
          </cell>
        </row>
        <row r="12158">
          <cell r="H12158" t="str">
            <v>ED</v>
          </cell>
        </row>
        <row r="12159">
          <cell r="H12159" t="str">
            <v>ED</v>
          </cell>
        </row>
        <row r="12160">
          <cell r="H12160" t="str">
            <v>ED</v>
          </cell>
        </row>
        <row r="12161">
          <cell r="H12161" t="str">
            <v>ED</v>
          </cell>
        </row>
        <row r="12162">
          <cell r="H12162" t="str">
            <v>ED</v>
          </cell>
        </row>
        <row r="12163">
          <cell r="H12163" t="str">
            <v>ED</v>
          </cell>
        </row>
        <row r="12164">
          <cell r="H12164" t="str">
            <v>ED</v>
          </cell>
        </row>
        <row r="12165">
          <cell r="H12165" t="str">
            <v>ED</v>
          </cell>
        </row>
        <row r="12166">
          <cell r="H12166" t="str">
            <v>ED</v>
          </cell>
        </row>
        <row r="12167">
          <cell r="H12167" t="str">
            <v>ED</v>
          </cell>
        </row>
        <row r="12168">
          <cell r="H12168" t="str">
            <v>ED</v>
          </cell>
        </row>
        <row r="12169">
          <cell r="H12169" t="str">
            <v>ED</v>
          </cell>
        </row>
        <row r="12170">
          <cell r="H12170" t="str">
            <v>ED</v>
          </cell>
        </row>
        <row r="12171">
          <cell r="H12171" t="str">
            <v>ED</v>
          </cell>
        </row>
        <row r="12172">
          <cell r="H12172" t="str">
            <v>ED</v>
          </cell>
        </row>
        <row r="12173">
          <cell r="H12173" t="str">
            <v>ED</v>
          </cell>
        </row>
        <row r="12174">
          <cell r="H12174" t="str">
            <v>ED</v>
          </cell>
        </row>
        <row r="12175">
          <cell r="H12175" t="str">
            <v>ED</v>
          </cell>
        </row>
        <row r="12176">
          <cell r="H12176" t="str">
            <v>ED</v>
          </cell>
        </row>
        <row r="12177">
          <cell r="H12177" t="str">
            <v>ED</v>
          </cell>
        </row>
        <row r="12178">
          <cell r="H12178" t="str">
            <v>ED</v>
          </cell>
        </row>
        <row r="12179">
          <cell r="H12179" t="str">
            <v>ED</v>
          </cell>
        </row>
        <row r="12180">
          <cell r="H12180" t="str">
            <v>ED</v>
          </cell>
        </row>
        <row r="12181">
          <cell r="H12181" t="str">
            <v>ED</v>
          </cell>
        </row>
        <row r="12182">
          <cell r="H12182" t="str">
            <v>ED</v>
          </cell>
        </row>
        <row r="12183">
          <cell r="H12183" t="str">
            <v>ED</v>
          </cell>
        </row>
        <row r="12184">
          <cell r="H12184" t="str">
            <v>ED</v>
          </cell>
        </row>
        <row r="12185">
          <cell r="H12185" t="str">
            <v>ED</v>
          </cell>
        </row>
        <row r="12186">
          <cell r="H12186" t="str">
            <v>ED</v>
          </cell>
        </row>
        <row r="12187">
          <cell r="H12187" t="str">
            <v>ED</v>
          </cell>
        </row>
        <row r="12188">
          <cell r="H12188" t="str">
            <v>ED</v>
          </cell>
        </row>
        <row r="12189">
          <cell r="H12189" t="str">
            <v>ED</v>
          </cell>
        </row>
        <row r="12190">
          <cell r="H12190" t="str">
            <v>ED</v>
          </cell>
        </row>
        <row r="12191">
          <cell r="H12191" t="str">
            <v>ED</v>
          </cell>
        </row>
        <row r="12192">
          <cell r="H12192" t="str">
            <v>ED</v>
          </cell>
        </row>
        <row r="12193">
          <cell r="H12193" t="str">
            <v>ED</v>
          </cell>
        </row>
        <row r="12194">
          <cell r="H12194" t="str">
            <v>ED</v>
          </cell>
        </row>
        <row r="12195">
          <cell r="H12195" t="str">
            <v>ED</v>
          </cell>
        </row>
        <row r="12196">
          <cell r="H12196" t="str">
            <v>ED</v>
          </cell>
        </row>
        <row r="12197">
          <cell r="H12197" t="str">
            <v>ED</v>
          </cell>
        </row>
        <row r="12198">
          <cell r="H12198" t="str">
            <v>ED</v>
          </cell>
        </row>
        <row r="12199">
          <cell r="H12199" t="str">
            <v>ED</v>
          </cell>
        </row>
        <row r="12200">
          <cell r="H12200" t="str">
            <v>ED</v>
          </cell>
        </row>
        <row r="12201">
          <cell r="H12201" t="str">
            <v>ED</v>
          </cell>
        </row>
        <row r="12202">
          <cell r="H12202" t="str">
            <v>ED</v>
          </cell>
        </row>
        <row r="12203">
          <cell r="H12203" t="str">
            <v>ED</v>
          </cell>
        </row>
        <row r="12204">
          <cell r="H12204" t="str">
            <v>ED</v>
          </cell>
        </row>
        <row r="12205">
          <cell r="H12205" t="str">
            <v>ED</v>
          </cell>
        </row>
        <row r="12206">
          <cell r="H12206" t="str">
            <v>ED</v>
          </cell>
        </row>
        <row r="12207">
          <cell r="H12207" t="str">
            <v>ED</v>
          </cell>
        </row>
        <row r="12208">
          <cell r="H12208" t="str">
            <v>ED</v>
          </cell>
        </row>
        <row r="12209">
          <cell r="H12209" t="str">
            <v>ED</v>
          </cell>
        </row>
        <row r="12210">
          <cell r="H12210" t="str">
            <v>ED</v>
          </cell>
        </row>
        <row r="12211">
          <cell r="H12211" t="str">
            <v>ED</v>
          </cell>
        </row>
        <row r="12212">
          <cell r="H12212" t="str">
            <v>ED</v>
          </cell>
        </row>
        <row r="12213">
          <cell r="H12213" t="str">
            <v>ED</v>
          </cell>
        </row>
        <row r="12214">
          <cell r="H12214" t="str">
            <v>ED</v>
          </cell>
        </row>
        <row r="12215">
          <cell r="H12215" t="str">
            <v>ED</v>
          </cell>
        </row>
        <row r="12216">
          <cell r="H12216" t="str">
            <v>ED</v>
          </cell>
        </row>
        <row r="12217">
          <cell r="H12217" t="str">
            <v>ED</v>
          </cell>
        </row>
        <row r="12218">
          <cell r="H12218" t="str">
            <v>ED</v>
          </cell>
        </row>
        <row r="12219">
          <cell r="H12219" t="str">
            <v>ED</v>
          </cell>
        </row>
        <row r="12220">
          <cell r="H12220" t="str">
            <v>ED</v>
          </cell>
        </row>
        <row r="12221">
          <cell r="H12221" t="str">
            <v>ED</v>
          </cell>
        </row>
        <row r="12222">
          <cell r="H12222" t="str">
            <v>ED</v>
          </cell>
        </row>
        <row r="12223">
          <cell r="H12223" t="str">
            <v>ED</v>
          </cell>
        </row>
        <row r="12224">
          <cell r="H12224" t="str">
            <v>ED</v>
          </cell>
        </row>
        <row r="12225">
          <cell r="H12225" t="str">
            <v>ED</v>
          </cell>
        </row>
        <row r="12226">
          <cell r="H12226" t="str">
            <v>ED</v>
          </cell>
        </row>
        <row r="12227">
          <cell r="H12227" t="str">
            <v>ED</v>
          </cell>
        </row>
        <row r="12228">
          <cell r="H12228" t="str">
            <v>ED</v>
          </cell>
        </row>
        <row r="12229">
          <cell r="H12229" t="str">
            <v>ED</v>
          </cell>
        </row>
        <row r="12230">
          <cell r="H12230" t="str">
            <v>ED</v>
          </cell>
        </row>
        <row r="12231">
          <cell r="H12231" t="str">
            <v>ED</v>
          </cell>
        </row>
        <row r="12232">
          <cell r="H12232" t="str">
            <v>ED</v>
          </cell>
        </row>
        <row r="12233">
          <cell r="H12233" t="str">
            <v>ED</v>
          </cell>
        </row>
        <row r="12234">
          <cell r="H12234" t="str">
            <v>ED</v>
          </cell>
        </row>
        <row r="12235">
          <cell r="H12235" t="str">
            <v>ED</v>
          </cell>
        </row>
        <row r="12236">
          <cell r="H12236" t="str">
            <v>ED</v>
          </cell>
        </row>
        <row r="12237">
          <cell r="H12237" t="str">
            <v>ED</v>
          </cell>
        </row>
        <row r="12238">
          <cell r="H12238" t="str">
            <v>ED</v>
          </cell>
        </row>
        <row r="12239">
          <cell r="H12239" t="str">
            <v>ED</v>
          </cell>
        </row>
        <row r="12240">
          <cell r="H12240" t="str">
            <v>ED</v>
          </cell>
        </row>
        <row r="12241">
          <cell r="H12241" t="str">
            <v>ED</v>
          </cell>
        </row>
        <row r="12242">
          <cell r="H12242" t="str">
            <v>ED</v>
          </cell>
        </row>
        <row r="12243">
          <cell r="H12243" t="str">
            <v>ED</v>
          </cell>
        </row>
        <row r="12244">
          <cell r="H12244" t="str">
            <v>ED</v>
          </cell>
        </row>
        <row r="12245">
          <cell r="H12245" t="str">
            <v>ED</v>
          </cell>
        </row>
        <row r="12246">
          <cell r="H12246" t="str">
            <v>Burden</v>
          </cell>
        </row>
        <row r="12247">
          <cell r="H12247" t="str">
            <v>Burden</v>
          </cell>
        </row>
        <row r="12248">
          <cell r="H12248" t="str">
            <v>Burden</v>
          </cell>
        </row>
        <row r="12249">
          <cell r="H12249" t="str">
            <v>Burden</v>
          </cell>
        </row>
        <row r="12250">
          <cell r="H12250" t="str">
            <v>Burden</v>
          </cell>
        </row>
        <row r="12251">
          <cell r="H12251" t="str">
            <v>Burden</v>
          </cell>
        </row>
        <row r="12252">
          <cell r="H12252" t="str">
            <v>Burden</v>
          </cell>
        </row>
        <row r="12253">
          <cell r="H12253" t="str">
            <v>Burden</v>
          </cell>
        </row>
        <row r="12254">
          <cell r="H12254" t="str">
            <v>Burden</v>
          </cell>
        </row>
        <row r="12255">
          <cell r="H12255" t="str">
            <v>Burden</v>
          </cell>
        </row>
        <row r="12256">
          <cell r="H12256" t="str">
            <v>Burden</v>
          </cell>
        </row>
        <row r="12257">
          <cell r="H12257" t="str">
            <v>Burden</v>
          </cell>
        </row>
        <row r="12258">
          <cell r="H12258" t="str">
            <v>Burden</v>
          </cell>
        </row>
        <row r="12259">
          <cell r="H12259" t="str">
            <v>Burden</v>
          </cell>
        </row>
        <row r="12260">
          <cell r="H12260" t="str">
            <v>Burden</v>
          </cell>
        </row>
        <row r="12261">
          <cell r="H12261" t="str">
            <v>Burden</v>
          </cell>
        </row>
        <row r="12262">
          <cell r="H12262" t="str">
            <v>Burden</v>
          </cell>
        </row>
        <row r="12263">
          <cell r="H12263" t="str">
            <v>Burden</v>
          </cell>
        </row>
        <row r="12264">
          <cell r="H12264" t="str">
            <v>Burden</v>
          </cell>
        </row>
        <row r="12265">
          <cell r="H12265" t="str">
            <v>Burden</v>
          </cell>
        </row>
        <row r="12266">
          <cell r="H12266" t="str">
            <v>Burden</v>
          </cell>
        </row>
        <row r="12267">
          <cell r="H12267" t="str">
            <v>ED</v>
          </cell>
        </row>
        <row r="12268">
          <cell r="H12268" t="str">
            <v>ED</v>
          </cell>
        </row>
        <row r="12269">
          <cell r="H12269" t="str">
            <v>ED</v>
          </cell>
        </row>
        <row r="12270">
          <cell r="H12270" t="str">
            <v>ED</v>
          </cell>
        </row>
        <row r="12271">
          <cell r="H12271" t="str">
            <v>ED</v>
          </cell>
        </row>
        <row r="12272">
          <cell r="H12272" t="str">
            <v>ED</v>
          </cell>
        </row>
        <row r="12273">
          <cell r="H12273" t="str">
            <v>ED</v>
          </cell>
        </row>
        <row r="12274">
          <cell r="H12274" t="str">
            <v>ED</v>
          </cell>
        </row>
        <row r="12275">
          <cell r="H12275" t="str">
            <v>Burden</v>
          </cell>
        </row>
        <row r="12276">
          <cell r="H12276" t="str">
            <v>Burden</v>
          </cell>
        </row>
        <row r="12277">
          <cell r="H12277" t="str">
            <v>Burden</v>
          </cell>
        </row>
        <row r="12278">
          <cell r="H12278" t="str">
            <v>Burden</v>
          </cell>
        </row>
        <row r="12279">
          <cell r="H12279" t="str">
            <v>Burden</v>
          </cell>
        </row>
        <row r="12280">
          <cell r="H12280" t="str">
            <v>Burden</v>
          </cell>
        </row>
        <row r="12281">
          <cell r="H12281" t="str">
            <v>Burden</v>
          </cell>
        </row>
        <row r="12282">
          <cell r="H12282" t="str">
            <v>Burden</v>
          </cell>
        </row>
        <row r="12283">
          <cell r="H12283" t="str">
            <v>Burden</v>
          </cell>
        </row>
        <row r="12284">
          <cell r="H12284" t="str">
            <v>Burden</v>
          </cell>
        </row>
        <row r="12285">
          <cell r="H12285" t="str">
            <v>Burden</v>
          </cell>
        </row>
        <row r="12286">
          <cell r="H12286" t="str">
            <v>Burden</v>
          </cell>
        </row>
        <row r="12287">
          <cell r="H12287" t="str">
            <v>Burden</v>
          </cell>
        </row>
        <row r="12288">
          <cell r="H12288" t="str">
            <v>Burden</v>
          </cell>
        </row>
        <row r="12289">
          <cell r="H12289" t="str">
            <v>Burden</v>
          </cell>
        </row>
        <row r="12290">
          <cell r="H12290" t="str">
            <v>Burden</v>
          </cell>
        </row>
        <row r="12291">
          <cell r="H12291" t="str">
            <v>Burden</v>
          </cell>
        </row>
        <row r="12292">
          <cell r="H12292" t="str">
            <v>Burden</v>
          </cell>
        </row>
        <row r="12293">
          <cell r="H12293" t="str">
            <v>Burden</v>
          </cell>
        </row>
        <row r="12294">
          <cell r="H12294" t="str">
            <v>Burden</v>
          </cell>
        </row>
        <row r="12295">
          <cell r="H12295" t="str">
            <v>Burden</v>
          </cell>
        </row>
        <row r="12296">
          <cell r="H12296" t="str">
            <v>ED</v>
          </cell>
        </row>
        <row r="12297">
          <cell r="H12297" t="str">
            <v>ED</v>
          </cell>
        </row>
        <row r="12298">
          <cell r="H12298" t="str">
            <v>ED</v>
          </cell>
        </row>
        <row r="12299">
          <cell r="H12299" t="str">
            <v>ED</v>
          </cell>
        </row>
        <row r="12300">
          <cell r="H12300" t="str">
            <v>ED</v>
          </cell>
        </row>
        <row r="12301">
          <cell r="H12301" t="str">
            <v>ED</v>
          </cell>
        </row>
        <row r="12302">
          <cell r="H12302" t="str">
            <v>ED</v>
          </cell>
        </row>
        <row r="12303">
          <cell r="H12303" t="str">
            <v>ED</v>
          </cell>
        </row>
        <row r="12304">
          <cell r="H12304" t="str">
            <v>ED</v>
          </cell>
        </row>
        <row r="12305">
          <cell r="H12305" t="str">
            <v>ED</v>
          </cell>
        </row>
        <row r="12306">
          <cell r="H12306" t="str">
            <v>ED</v>
          </cell>
        </row>
        <row r="12307">
          <cell r="H12307" t="str">
            <v>ED</v>
          </cell>
        </row>
        <row r="12308">
          <cell r="H12308" t="str">
            <v>ED</v>
          </cell>
        </row>
        <row r="12309">
          <cell r="H12309" t="str">
            <v>ED</v>
          </cell>
        </row>
        <row r="12310">
          <cell r="H12310" t="str">
            <v>ED</v>
          </cell>
        </row>
        <row r="12311">
          <cell r="H12311" t="str">
            <v>ED</v>
          </cell>
        </row>
        <row r="12312">
          <cell r="H12312" t="str">
            <v>ED</v>
          </cell>
        </row>
        <row r="12313">
          <cell r="H12313" t="str">
            <v>ED</v>
          </cell>
        </row>
        <row r="12314">
          <cell r="H12314" t="str">
            <v>ED</v>
          </cell>
        </row>
        <row r="12315">
          <cell r="H12315" t="str">
            <v>ED</v>
          </cell>
        </row>
        <row r="12316">
          <cell r="H12316" t="str">
            <v>ED</v>
          </cell>
        </row>
        <row r="12317">
          <cell r="H12317" t="str">
            <v>ED</v>
          </cell>
        </row>
        <row r="12318">
          <cell r="H12318" t="str">
            <v>ED</v>
          </cell>
        </row>
        <row r="12319">
          <cell r="H12319" t="str">
            <v>ED</v>
          </cell>
        </row>
        <row r="12320">
          <cell r="H12320" t="str">
            <v>ED</v>
          </cell>
        </row>
        <row r="12321">
          <cell r="H12321" t="str">
            <v>ED</v>
          </cell>
        </row>
        <row r="12322">
          <cell r="H12322" t="str">
            <v>ED</v>
          </cell>
        </row>
        <row r="12323">
          <cell r="H12323" t="str">
            <v>ED</v>
          </cell>
        </row>
        <row r="12324">
          <cell r="H12324" t="str">
            <v>ED</v>
          </cell>
        </row>
        <row r="12325">
          <cell r="H12325" t="str">
            <v>ED</v>
          </cell>
        </row>
        <row r="12326">
          <cell r="H12326" t="str">
            <v>ED</v>
          </cell>
        </row>
        <row r="12327">
          <cell r="H12327" t="str">
            <v>ED</v>
          </cell>
        </row>
        <row r="12328">
          <cell r="H12328" t="str">
            <v>ED</v>
          </cell>
        </row>
        <row r="12329">
          <cell r="H12329" t="str">
            <v>ED</v>
          </cell>
        </row>
        <row r="12330">
          <cell r="H12330" t="str">
            <v>ED</v>
          </cell>
        </row>
        <row r="12331">
          <cell r="H12331" t="str">
            <v>ED</v>
          </cell>
        </row>
        <row r="12332">
          <cell r="H12332" t="str">
            <v>ED</v>
          </cell>
        </row>
        <row r="12333">
          <cell r="H12333" t="str">
            <v>ED</v>
          </cell>
        </row>
        <row r="12334">
          <cell r="H12334" t="str">
            <v>Burden</v>
          </cell>
        </row>
        <row r="12335">
          <cell r="H12335" t="str">
            <v>Burden</v>
          </cell>
        </row>
        <row r="12336">
          <cell r="H12336" t="str">
            <v>Burden</v>
          </cell>
        </row>
        <row r="12337">
          <cell r="H12337" t="str">
            <v>Burden</v>
          </cell>
        </row>
        <row r="12338">
          <cell r="H12338" t="str">
            <v>Burden</v>
          </cell>
        </row>
        <row r="12339">
          <cell r="H12339" t="str">
            <v>Burden</v>
          </cell>
        </row>
        <row r="12340">
          <cell r="H12340" t="str">
            <v>Burden</v>
          </cell>
        </row>
        <row r="12341">
          <cell r="H12341" t="str">
            <v>Burden</v>
          </cell>
        </row>
        <row r="12342">
          <cell r="H12342" t="str">
            <v>Burden</v>
          </cell>
        </row>
        <row r="12343">
          <cell r="H12343" t="str">
            <v>Burden</v>
          </cell>
        </row>
        <row r="12344">
          <cell r="H12344" t="str">
            <v>Burden</v>
          </cell>
        </row>
        <row r="12345">
          <cell r="H12345" t="str">
            <v>Burden</v>
          </cell>
        </row>
        <row r="12346">
          <cell r="H12346" t="str">
            <v>Burden</v>
          </cell>
        </row>
        <row r="12347">
          <cell r="H12347" t="str">
            <v>Burden</v>
          </cell>
        </row>
        <row r="12348">
          <cell r="H12348" t="str">
            <v>Burden</v>
          </cell>
        </row>
        <row r="12349">
          <cell r="H12349" t="str">
            <v>Burden</v>
          </cell>
        </row>
        <row r="12350">
          <cell r="H12350" t="str">
            <v>Burden</v>
          </cell>
        </row>
        <row r="12351">
          <cell r="H12351" t="str">
            <v>Burden</v>
          </cell>
        </row>
        <row r="12352">
          <cell r="H12352" t="str">
            <v>Burden</v>
          </cell>
        </row>
        <row r="12353">
          <cell r="H12353" t="str">
            <v>Burden</v>
          </cell>
        </row>
        <row r="12354">
          <cell r="H12354" t="str">
            <v>ED</v>
          </cell>
        </row>
        <row r="12355">
          <cell r="H12355" t="str">
            <v>ED</v>
          </cell>
        </row>
        <row r="12356">
          <cell r="H12356" t="str">
            <v>Burden</v>
          </cell>
        </row>
        <row r="12357">
          <cell r="H12357" t="str">
            <v>Burden</v>
          </cell>
        </row>
        <row r="12358">
          <cell r="H12358" t="str">
            <v>Burden</v>
          </cell>
        </row>
        <row r="12359">
          <cell r="H12359" t="str">
            <v>Burden</v>
          </cell>
        </row>
        <row r="12360">
          <cell r="H12360" t="str">
            <v>Burden</v>
          </cell>
        </row>
        <row r="12361">
          <cell r="H12361" t="str">
            <v>Burden</v>
          </cell>
        </row>
        <row r="12362">
          <cell r="H12362" t="str">
            <v>Burden</v>
          </cell>
        </row>
        <row r="12363">
          <cell r="H12363" t="str">
            <v>Burden</v>
          </cell>
        </row>
        <row r="12364">
          <cell r="H12364" t="str">
            <v>Burden</v>
          </cell>
        </row>
        <row r="12365">
          <cell r="H12365" t="str">
            <v>Burden</v>
          </cell>
        </row>
        <row r="12366">
          <cell r="H12366" t="str">
            <v>Burden</v>
          </cell>
        </row>
        <row r="12367">
          <cell r="H12367" t="str">
            <v>Burden</v>
          </cell>
        </row>
        <row r="12368">
          <cell r="H12368" t="str">
            <v>Burden</v>
          </cell>
        </row>
        <row r="12369">
          <cell r="H12369" t="str">
            <v>Burden</v>
          </cell>
        </row>
        <row r="12370">
          <cell r="H12370" t="str">
            <v>Burden</v>
          </cell>
        </row>
        <row r="12371">
          <cell r="H12371" t="str">
            <v>Burden</v>
          </cell>
        </row>
        <row r="12372">
          <cell r="H12372" t="str">
            <v>Burden</v>
          </cell>
        </row>
        <row r="12373">
          <cell r="H12373" t="str">
            <v>Burden</v>
          </cell>
        </row>
        <row r="12374">
          <cell r="H12374" t="str">
            <v>Burden</v>
          </cell>
        </row>
        <row r="12375">
          <cell r="H12375" t="str">
            <v>Burden</v>
          </cell>
        </row>
        <row r="12376">
          <cell r="H12376" t="str">
            <v>Burden</v>
          </cell>
        </row>
        <row r="12377">
          <cell r="H12377" t="str">
            <v>ED</v>
          </cell>
        </row>
        <row r="12378">
          <cell r="H12378" t="str">
            <v>ED</v>
          </cell>
        </row>
        <row r="12379">
          <cell r="H12379" t="str">
            <v>ED</v>
          </cell>
        </row>
        <row r="12380">
          <cell r="H12380" t="str">
            <v>ED</v>
          </cell>
        </row>
        <row r="12381">
          <cell r="H12381" t="str">
            <v>ED</v>
          </cell>
        </row>
        <row r="12382">
          <cell r="H12382" t="str">
            <v>ED</v>
          </cell>
        </row>
        <row r="12383">
          <cell r="H12383" t="str">
            <v>ED</v>
          </cell>
        </row>
        <row r="12384">
          <cell r="H12384" t="str">
            <v>ED</v>
          </cell>
        </row>
        <row r="12385">
          <cell r="H12385" t="str">
            <v>ED</v>
          </cell>
        </row>
        <row r="12386">
          <cell r="H12386" t="str">
            <v>ED</v>
          </cell>
        </row>
        <row r="12387">
          <cell r="H12387" t="str">
            <v>ED</v>
          </cell>
        </row>
        <row r="12388">
          <cell r="H12388" t="str">
            <v>ED</v>
          </cell>
        </row>
        <row r="12389">
          <cell r="H12389" t="str">
            <v>ED</v>
          </cell>
        </row>
        <row r="12390">
          <cell r="H12390" t="str">
            <v>ED</v>
          </cell>
        </row>
        <row r="12391">
          <cell r="H12391" t="str">
            <v>ED</v>
          </cell>
        </row>
        <row r="12392">
          <cell r="H12392" t="str">
            <v>ED</v>
          </cell>
        </row>
        <row r="12393">
          <cell r="H12393" t="str">
            <v>ED</v>
          </cell>
        </row>
        <row r="12394">
          <cell r="H12394" t="str">
            <v>ED</v>
          </cell>
        </row>
        <row r="12395">
          <cell r="H12395" t="str">
            <v>ED</v>
          </cell>
        </row>
        <row r="12396">
          <cell r="H12396" t="str">
            <v>ED</v>
          </cell>
        </row>
        <row r="12397">
          <cell r="H12397" t="str">
            <v>ED</v>
          </cell>
        </row>
        <row r="12398">
          <cell r="H12398" t="str">
            <v>ED</v>
          </cell>
        </row>
        <row r="12399">
          <cell r="H12399" t="str">
            <v>ED</v>
          </cell>
        </row>
        <row r="12400">
          <cell r="H12400" t="str">
            <v>ED</v>
          </cell>
        </row>
        <row r="12401">
          <cell r="H12401" t="str">
            <v>ED</v>
          </cell>
        </row>
        <row r="12402">
          <cell r="H12402" t="str">
            <v>ED</v>
          </cell>
        </row>
        <row r="12403">
          <cell r="H12403" t="str">
            <v>ED</v>
          </cell>
        </row>
        <row r="12404">
          <cell r="H12404" t="str">
            <v>ED</v>
          </cell>
        </row>
        <row r="12405">
          <cell r="H12405" t="str">
            <v>ED</v>
          </cell>
        </row>
        <row r="12406">
          <cell r="H12406" t="str">
            <v>ED</v>
          </cell>
        </row>
        <row r="12407">
          <cell r="H12407" t="str">
            <v>ED</v>
          </cell>
        </row>
        <row r="12408">
          <cell r="H12408" t="str">
            <v>ED</v>
          </cell>
        </row>
        <row r="12409">
          <cell r="H12409" t="str">
            <v>ED</v>
          </cell>
        </row>
        <row r="12410">
          <cell r="H12410" t="str">
            <v>ED</v>
          </cell>
        </row>
        <row r="12411">
          <cell r="H12411" t="str">
            <v>ED</v>
          </cell>
        </row>
        <row r="12412">
          <cell r="H12412" t="str">
            <v>ED</v>
          </cell>
        </row>
        <row r="12413">
          <cell r="H12413" t="str">
            <v>ED</v>
          </cell>
        </row>
        <row r="12414">
          <cell r="H12414" t="str">
            <v>ED</v>
          </cell>
        </row>
        <row r="12415">
          <cell r="H12415" t="str">
            <v>ED</v>
          </cell>
        </row>
        <row r="12416">
          <cell r="H12416" t="str">
            <v>ED</v>
          </cell>
        </row>
        <row r="12417">
          <cell r="H12417" t="str">
            <v>ED</v>
          </cell>
        </row>
        <row r="12418">
          <cell r="H12418" t="str">
            <v>ED</v>
          </cell>
        </row>
        <row r="12419">
          <cell r="H12419" t="str">
            <v>ED</v>
          </cell>
        </row>
        <row r="12420">
          <cell r="H12420" t="str">
            <v>ED</v>
          </cell>
        </row>
        <row r="12421">
          <cell r="H12421" t="str">
            <v>ED</v>
          </cell>
        </row>
        <row r="12422">
          <cell r="H12422" t="str">
            <v>ED</v>
          </cell>
        </row>
        <row r="12423">
          <cell r="H12423" t="str">
            <v>ED</v>
          </cell>
        </row>
        <row r="12424">
          <cell r="H12424" t="str">
            <v>ED</v>
          </cell>
        </row>
        <row r="12425">
          <cell r="H12425" t="str">
            <v>ED</v>
          </cell>
        </row>
        <row r="12426">
          <cell r="H12426" t="str">
            <v>ED</v>
          </cell>
        </row>
        <row r="12427">
          <cell r="H12427" t="str">
            <v>ED</v>
          </cell>
        </row>
        <row r="12428">
          <cell r="H12428" t="str">
            <v>ED</v>
          </cell>
        </row>
        <row r="12429">
          <cell r="H12429" t="str">
            <v>ED</v>
          </cell>
        </row>
        <row r="12430">
          <cell r="H12430" t="str">
            <v>ED</v>
          </cell>
        </row>
        <row r="12431">
          <cell r="H12431" t="str">
            <v>ED</v>
          </cell>
        </row>
        <row r="12432">
          <cell r="H12432" t="str">
            <v>ED</v>
          </cell>
        </row>
        <row r="12433">
          <cell r="H12433" t="str">
            <v>ED</v>
          </cell>
        </row>
        <row r="12434">
          <cell r="H12434" t="str">
            <v>ED</v>
          </cell>
        </row>
        <row r="12435">
          <cell r="H12435" t="str">
            <v>ED</v>
          </cell>
        </row>
        <row r="12436">
          <cell r="H12436" t="str">
            <v>ED</v>
          </cell>
        </row>
        <row r="12437">
          <cell r="H12437" t="str">
            <v>ED</v>
          </cell>
        </row>
        <row r="12438">
          <cell r="H12438" t="str">
            <v>ED</v>
          </cell>
        </row>
        <row r="12439">
          <cell r="H12439" t="str">
            <v>ED</v>
          </cell>
        </row>
        <row r="12440">
          <cell r="H12440" t="str">
            <v>ED</v>
          </cell>
        </row>
        <row r="12441">
          <cell r="H12441" t="str">
            <v>ED</v>
          </cell>
        </row>
        <row r="12442">
          <cell r="H12442" t="str">
            <v>ED</v>
          </cell>
        </row>
        <row r="12443">
          <cell r="H12443" t="str">
            <v>ED</v>
          </cell>
        </row>
        <row r="12444">
          <cell r="H12444" t="str">
            <v>ED</v>
          </cell>
        </row>
        <row r="12445">
          <cell r="H12445" t="str">
            <v>ED</v>
          </cell>
        </row>
        <row r="12446">
          <cell r="H12446" t="str">
            <v>ED</v>
          </cell>
        </row>
        <row r="12447">
          <cell r="H12447" t="str">
            <v>ED</v>
          </cell>
        </row>
        <row r="12448">
          <cell r="H12448" t="str">
            <v>ED</v>
          </cell>
        </row>
        <row r="12449">
          <cell r="H12449" t="str">
            <v>ED</v>
          </cell>
        </row>
        <row r="12450">
          <cell r="H12450" t="str">
            <v>ED</v>
          </cell>
        </row>
        <row r="12451">
          <cell r="H12451" t="str">
            <v>ED</v>
          </cell>
        </row>
        <row r="12452">
          <cell r="H12452" t="str">
            <v>ED</v>
          </cell>
        </row>
        <row r="12453">
          <cell r="H12453" t="str">
            <v>ED</v>
          </cell>
        </row>
        <row r="12454">
          <cell r="H12454" t="str">
            <v>ED</v>
          </cell>
        </row>
        <row r="12455">
          <cell r="H12455" t="str">
            <v>ED</v>
          </cell>
        </row>
        <row r="12456">
          <cell r="H12456" t="str">
            <v>ED</v>
          </cell>
        </row>
        <row r="12457">
          <cell r="H12457" t="str">
            <v>ED</v>
          </cell>
        </row>
        <row r="12458">
          <cell r="H12458" t="str">
            <v>ED</v>
          </cell>
        </row>
        <row r="12459">
          <cell r="H12459" t="str">
            <v>ED</v>
          </cell>
        </row>
        <row r="12460">
          <cell r="H12460" t="str">
            <v>ED</v>
          </cell>
        </row>
        <row r="12461">
          <cell r="H12461" t="str">
            <v>ED</v>
          </cell>
        </row>
        <row r="12462">
          <cell r="H12462" t="str">
            <v>ED</v>
          </cell>
        </row>
        <row r="12463">
          <cell r="H12463" t="str">
            <v>ED</v>
          </cell>
        </row>
        <row r="12464">
          <cell r="H12464" t="str">
            <v>ED</v>
          </cell>
        </row>
        <row r="12465">
          <cell r="H12465" t="str">
            <v>ED</v>
          </cell>
        </row>
        <row r="12466">
          <cell r="H12466" t="str">
            <v>ED</v>
          </cell>
        </row>
        <row r="12467">
          <cell r="H12467" t="str">
            <v>ED</v>
          </cell>
        </row>
        <row r="12468">
          <cell r="H12468" t="str">
            <v>ED</v>
          </cell>
        </row>
        <row r="12469">
          <cell r="H12469" t="str">
            <v>ED</v>
          </cell>
        </row>
        <row r="12470">
          <cell r="H12470" t="str">
            <v>ED</v>
          </cell>
        </row>
        <row r="12471">
          <cell r="H12471" t="str">
            <v>ED</v>
          </cell>
        </row>
        <row r="12472">
          <cell r="H12472" t="str">
            <v>ED</v>
          </cell>
        </row>
        <row r="12473">
          <cell r="H12473" t="str">
            <v>ED</v>
          </cell>
        </row>
        <row r="12474">
          <cell r="H12474" t="str">
            <v>ED</v>
          </cell>
        </row>
        <row r="12475">
          <cell r="H12475" t="str">
            <v>ED</v>
          </cell>
        </row>
        <row r="12476">
          <cell r="H12476" t="str">
            <v>ED</v>
          </cell>
        </row>
        <row r="12477">
          <cell r="H12477" t="str">
            <v>ED</v>
          </cell>
        </row>
        <row r="12478">
          <cell r="H12478" t="str">
            <v>ED</v>
          </cell>
        </row>
        <row r="12479">
          <cell r="H12479" t="str">
            <v>ED</v>
          </cell>
        </row>
        <row r="12480">
          <cell r="H12480" t="str">
            <v>ED</v>
          </cell>
        </row>
        <row r="12481">
          <cell r="H12481" t="str">
            <v>ED</v>
          </cell>
        </row>
        <row r="12482">
          <cell r="H12482" t="str">
            <v>ED</v>
          </cell>
        </row>
        <row r="12483">
          <cell r="H12483" t="str">
            <v>ED</v>
          </cell>
        </row>
        <row r="12484">
          <cell r="H12484" t="str">
            <v>ED</v>
          </cell>
        </row>
        <row r="12485">
          <cell r="H12485" t="str">
            <v>ED</v>
          </cell>
        </row>
        <row r="12486">
          <cell r="H12486" t="str">
            <v>ED</v>
          </cell>
        </row>
        <row r="12487">
          <cell r="H12487" t="str">
            <v>ED</v>
          </cell>
        </row>
        <row r="12488">
          <cell r="H12488" t="str">
            <v>ED</v>
          </cell>
        </row>
        <row r="12489">
          <cell r="H12489" t="str">
            <v>ED</v>
          </cell>
        </row>
        <row r="12490">
          <cell r="H12490" t="str">
            <v>ED</v>
          </cell>
        </row>
        <row r="12491">
          <cell r="H12491" t="str">
            <v>ED</v>
          </cell>
        </row>
        <row r="12492">
          <cell r="H12492" t="str">
            <v>ED</v>
          </cell>
        </row>
        <row r="12493">
          <cell r="H12493" t="str">
            <v>ED</v>
          </cell>
        </row>
        <row r="12494">
          <cell r="H12494" t="str">
            <v>ED</v>
          </cell>
        </row>
        <row r="12495">
          <cell r="H12495" t="str">
            <v>ED</v>
          </cell>
        </row>
        <row r="12496">
          <cell r="H12496" t="str">
            <v>ED</v>
          </cell>
        </row>
        <row r="12497">
          <cell r="H12497" t="str">
            <v>Burden</v>
          </cell>
        </row>
        <row r="12498">
          <cell r="H12498" t="str">
            <v>Burden</v>
          </cell>
        </row>
        <row r="12499">
          <cell r="H12499" t="str">
            <v>Burden</v>
          </cell>
        </row>
        <row r="12500">
          <cell r="H12500" t="str">
            <v>Burden</v>
          </cell>
        </row>
        <row r="12501">
          <cell r="H12501" t="str">
            <v>Burden</v>
          </cell>
        </row>
        <row r="12502">
          <cell r="H12502" t="str">
            <v>Burden</v>
          </cell>
        </row>
        <row r="12503">
          <cell r="H12503" t="str">
            <v>Burden</v>
          </cell>
        </row>
        <row r="12504">
          <cell r="H12504" t="str">
            <v>Burden</v>
          </cell>
        </row>
        <row r="12505">
          <cell r="H12505" t="str">
            <v>Burden</v>
          </cell>
        </row>
        <row r="12506">
          <cell r="H12506" t="str">
            <v>Burden</v>
          </cell>
        </row>
        <row r="12507">
          <cell r="H12507" t="str">
            <v>Burden</v>
          </cell>
        </row>
        <row r="12508">
          <cell r="H12508" t="str">
            <v>Burden</v>
          </cell>
        </row>
        <row r="12509">
          <cell r="H12509" t="str">
            <v>Burden</v>
          </cell>
        </row>
        <row r="12510">
          <cell r="H12510" t="str">
            <v>Burden</v>
          </cell>
        </row>
        <row r="12511">
          <cell r="H12511" t="str">
            <v>Burden</v>
          </cell>
        </row>
        <row r="12512">
          <cell r="H12512" t="str">
            <v>Burden</v>
          </cell>
        </row>
        <row r="12513">
          <cell r="H12513" t="str">
            <v>Burden</v>
          </cell>
        </row>
        <row r="12514">
          <cell r="H12514" t="str">
            <v>Burden</v>
          </cell>
        </row>
        <row r="12515">
          <cell r="H12515" t="str">
            <v>Burden</v>
          </cell>
        </row>
        <row r="12516">
          <cell r="H12516" t="str">
            <v>Burden</v>
          </cell>
        </row>
        <row r="12517">
          <cell r="H12517" t="str">
            <v>Burden</v>
          </cell>
        </row>
        <row r="12518">
          <cell r="H12518" t="str">
            <v>ED</v>
          </cell>
        </row>
        <row r="12519">
          <cell r="H12519" t="str">
            <v>ED</v>
          </cell>
        </row>
        <row r="12520">
          <cell r="H12520" t="str">
            <v>ED</v>
          </cell>
        </row>
        <row r="12521">
          <cell r="H12521" t="str">
            <v>ED</v>
          </cell>
        </row>
        <row r="12522">
          <cell r="H12522" t="str">
            <v>ED</v>
          </cell>
        </row>
        <row r="12523">
          <cell r="H12523" t="str">
            <v>ED</v>
          </cell>
        </row>
        <row r="12524">
          <cell r="H12524" t="str">
            <v>ED</v>
          </cell>
        </row>
        <row r="12525">
          <cell r="H12525" t="str">
            <v>Burden</v>
          </cell>
        </row>
        <row r="12526">
          <cell r="H12526" t="str">
            <v>Burden</v>
          </cell>
        </row>
        <row r="12527">
          <cell r="H12527" t="str">
            <v>Burden</v>
          </cell>
        </row>
        <row r="12528">
          <cell r="H12528" t="str">
            <v>Burden</v>
          </cell>
        </row>
        <row r="12529">
          <cell r="H12529" t="str">
            <v>Burden</v>
          </cell>
        </row>
        <row r="12530">
          <cell r="H12530" t="str">
            <v>Burden</v>
          </cell>
        </row>
        <row r="12531">
          <cell r="H12531" t="str">
            <v>Burden</v>
          </cell>
        </row>
        <row r="12532">
          <cell r="H12532" t="str">
            <v>Burden</v>
          </cell>
        </row>
        <row r="12533">
          <cell r="H12533" t="str">
            <v>Burden</v>
          </cell>
        </row>
        <row r="12534">
          <cell r="H12534" t="str">
            <v>Burden</v>
          </cell>
        </row>
        <row r="12535">
          <cell r="H12535" t="str">
            <v>Burden</v>
          </cell>
        </row>
        <row r="12536">
          <cell r="H12536" t="str">
            <v>Burden</v>
          </cell>
        </row>
        <row r="12537">
          <cell r="H12537" t="str">
            <v>Burden</v>
          </cell>
        </row>
        <row r="12538">
          <cell r="H12538" t="str">
            <v>Burden</v>
          </cell>
        </row>
        <row r="12539">
          <cell r="H12539" t="str">
            <v>Burden</v>
          </cell>
        </row>
        <row r="12540">
          <cell r="H12540" t="str">
            <v>Burden</v>
          </cell>
        </row>
        <row r="12541">
          <cell r="H12541" t="str">
            <v>Burden</v>
          </cell>
        </row>
        <row r="12542">
          <cell r="H12542" t="str">
            <v>Burden</v>
          </cell>
        </row>
        <row r="12543">
          <cell r="H12543" t="str">
            <v>Burden</v>
          </cell>
        </row>
        <row r="12544">
          <cell r="H12544" t="str">
            <v>Burden</v>
          </cell>
        </row>
        <row r="12545">
          <cell r="H12545" t="str">
            <v>Burden</v>
          </cell>
        </row>
        <row r="12546">
          <cell r="H12546" t="str">
            <v>ED</v>
          </cell>
        </row>
        <row r="12547">
          <cell r="H12547" t="str">
            <v>ED</v>
          </cell>
        </row>
        <row r="12548">
          <cell r="H12548" t="str">
            <v>ED</v>
          </cell>
        </row>
        <row r="12549">
          <cell r="H12549" t="str">
            <v>ED</v>
          </cell>
        </row>
        <row r="12550">
          <cell r="H12550" t="str">
            <v>ED</v>
          </cell>
        </row>
        <row r="12551">
          <cell r="H12551" t="str">
            <v>ED</v>
          </cell>
        </row>
        <row r="12552">
          <cell r="H12552" t="str">
            <v>ED</v>
          </cell>
        </row>
        <row r="12553">
          <cell r="H12553" t="str">
            <v>ED</v>
          </cell>
        </row>
        <row r="12554">
          <cell r="H12554" t="str">
            <v>ED</v>
          </cell>
        </row>
        <row r="12555">
          <cell r="H12555" t="str">
            <v>ED</v>
          </cell>
        </row>
        <row r="12556">
          <cell r="H12556" t="str">
            <v>ED</v>
          </cell>
        </row>
        <row r="12557">
          <cell r="H12557" t="str">
            <v>ED</v>
          </cell>
        </row>
        <row r="12558">
          <cell r="H12558" t="str">
            <v>ED</v>
          </cell>
        </row>
        <row r="12559">
          <cell r="H12559" t="str">
            <v>ED</v>
          </cell>
        </row>
        <row r="12560">
          <cell r="H12560" t="str">
            <v>ED</v>
          </cell>
        </row>
        <row r="12561">
          <cell r="H12561" t="str">
            <v>ED</v>
          </cell>
        </row>
        <row r="12562">
          <cell r="H12562" t="str">
            <v>ED</v>
          </cell>
        </row>
        <row r="12563">
          <cell r="H12563" t="str">
            <v>ED</v>
          </cell>
        </row>
        <row r="12564">
          <cell r="H12564" t="str">
            <v>ED</v>
          </cell>
        </row>
        <row r="12565">
          <cell r="H12565" t="str">
            <v>ED</v>
          </cell>
        </row>
        <row r="12566">
          <cell r="H12566" t="str">
            <v>ED</v>
          </cell>
        </row>
        <row r="12567">
          <cell r="H12567" t="str">
            <v>ED</v>
          </cell>
        </row>
        <row r="12568">
          <cell r="H12568" t="str">
            <v>ED</v>
          </cell>
        </row>
        <row r="12569">
          <cell r="H12569" t="str">
            <v>ED</v>
          </cell>
        </row>
        <row r="12570">
          <cell r="H12570" t="str">
            <v>ED</v>
          </cell>
        </row>
        <row r="12571">
          <cell r="H12571" t="str">
            <v>ED</v>
          </cell>
        </row>
        <row r="12572">
          <cell r="H12572" t="str">
            <v>ED</v>
          </cell>
        </row>
        <row r="12573">
          <cell r="H12573" t="str">
            <v>ED</v>
          </cell>
        </row>
        <row r="12574">
          <cell r="H12574" t="str">
            <v>ED</v>
          </cell>
        </row>
        <row r="12575">
          <cell r="H12575" t="str">
            <v>ED</v>
          </cell>
        </row>
        <row r="12576">
          <cell r="H12576" t="str">
            <v>ED</v>
          </cell>
        </row>
        <row r="12577">
          <cell r="H12577" t="str">
            <v>ED</v>
          </cell>
        </row>
        <row r="12578">
          <cell r="H12578" t="str">
            <v>ED</v>
          </cell>
        </row>
        <row r="12579">
          <cell r="H12579" t="str">
            <v>ED</v>
          </cell>
        </row>
        <row r="12580">
          <cell r="H12580" t="str">
            <v>ED</v>
          </cell>
        </row>
        <row r="12581">
          <cell r="H12581" t="str">
            <v>ED</v>
          </cell>
        </row>
        <row r="12582">
          <cell r="H12582" t="str">
            <v>ED</v>
          </cell>
        </row>
        <row r="12583">
          <cell r="H12583" t="str">
            <v>ED</v>
          </cell>
        </row>
        <row r="12584">
          <cell r="H12584" t="str">
            <v>ED</v>
          </cell>
        </row>
        <row r="12585">
          <cell r="H12585" t="str">
            <v>ED</v>
          </cell>
        </row>
        <row r="12586">
          <cell r="H12586" t="str">
            <v>ED</v>
          </cell>
        </row>
        <row r="12587">
          <cell r="H12587" t="str">
            <v>ED</v>
          </cell>
        </row>
        <row r="12588">
          <cell r="H12588" t="str">
            <v>ED</v>
          </cell>
        </row>
        <row r="12589">
          <cell r="H12589" t="str">
            <v>ED</v>
          </cell>
        </row>
        <row r="12590">
          <cell r="H12590" t="str">
            <v>ED</v>
          </cell>
        </row>
        <row r="12591">
          <cell r="H12591" t="str">
            <v>ED</v>
          </cell>
        </row>
        <row r="12592">
          <cell r="H12592" t="str">
            <v>ED</v>
          </cell>
        </row>
        <row r="12593">
          <cell r="H12593" t="str">
            <v>ED</v>
          </cell>
        </row>
        <row r="12594">
          <cell r="H12594" t="str">
            <v>ED</v>
          </cell>
        </row>
        <row r="12595">
          <cell r="H12595" t="str">
            <v>ED</v>
          </cell>
        </row>
        <row r="12596">
          <cell r="H12596" t="str">
            <v>ED</v>
          </cell>
        </row>
        <row r="12597">
          <cell r="H12597" t="str">
            <v>ED</v>
          </cell>
        </row>
        <row r="12598">
          <cell r="H12598" t="str">
            <v>ED</v>
          </cell>
        </row>
        <row r="12599">
          <cell r="H12599" t="str">
            <v>ED</v>
          </cell>
        </row>
        <row r="12600">
          <cell r="H12600" t="str">
            <v>ED</v>
          </cell>
        </row>
        <row r="12601">
          <cell r="H12601" t="str">
            <v>ED</v>
          </cell>
        </row>
        <row r="12602">
          <cell r="H12602" t="str">
            <v>ED</v>
          </cell>
        </row>
        <row r="12603">
          <cell r="H12603" t="str">
            <v>ED</v>
          </cell>
        </row>
        <row r="12604">
          <cell r="H12604" t="str">
            <v>ED</v>
          </cell>
        </row>
        <row r="12605">
          <cell r="H12605" t="str">
            <v>ED</v>
          </cell>
        </row>
        <row r="12606">
          <cell r="H12606" t="str">
            <v>ED</v>
          </cell>
        </row>
        <row r="12607">
          <cell r="H12607" t="str">
            <v>ED</v>
          </cell>
        </row>
        <row r="12608">
          <cell r="H12608" t="str">
            <v>ED</v>
          </cell>
        </row>
        <row r="12609">
          <cell r="H12609" t="str">
            <v>ED</v>
          </cell>
        </row>
        <row r="12610">
          <cell r="H12610" t="str">
            <v>ED</v>
          </cell>
        </row>
        <row r="12611">
          <cell r="H12611" t="str">
            <v>ED</v>
          </cell>
        </row>
        <row r="12612">
          <cell r="H12612" t="str">
            <v>ED</v>
          </cell>
        </row>
        <row r="12613">
          <cell r="H12613" t="str">
            <v>ED</v>
          </cell>
        </row>
        <row r="12614">
          <cell r="H12614" t="str">
            <v>ED</v>
          </cell>
        </row>
        <row r="12615">
          <cell r="H12615" t="str">
            <v>ED</v>
          </cell>
        </row>
        <row r="12616">
          <cell r="H12616" t="str">
            <v>ED</v>
          </cell>
        </row>
        <row r="12617">
          <cell r="H12617" t="str">
            <v>ED</v>
          </cell>
        </row>
        <row r="12618">
          <cell r="H12618" t="str">
            <v>ED</v>
          </cell>
        </row>
        <row r="12619">
          <cell r="H12619" t="str">
            <v>ED</v>
          </cell>
        </row>
        <row r="12620">
          <cell r="H12620" t="str">
            <v>ED</v>
          </cell>
        </row>
        <row r="12621">
          <cell r="H12621" t="str">
            <v>ED</v>
          </cell>
        </row>
        <row r="12622">
          <cell r="H12622" t="str">
            <v>ED</v>
          </cell>
        </row>
        <row r="12623">
          <cell r="H12623" t="str">
            <v>ED</v>
          </cell>
        </row>
        <row r="12624">
          <cell r="H12624" t="str">
            <v>ED</v>
          </cell>
        </row>
        <row r="12625">
          <cell r="H12625" t="str">
            <v>ED</v>
          </cell>
        </row>
        <row r="12626">
          <cell r="H12626" t="str">
            <v>ED</v>
          </cell>
        </row>
        <row r="12627">
          <cell r="H12627" t="str">
            <v>ED</v>
          </cell>
        </row>
        <row r="12628">
          <cell r="H12628" t="str">
            <v>ED</v>
          </cell>
        </row>
        <row r="12629">
          <cell r="H12629" t="str">
            <v>ED</v>
          </cell>
        </row>
        <row r="12630">
          <cell r="H12630" t="str">
            <v>ED</v>
          </cell>
        </row>
        <row r="12631">
          <cell r="H12631" t="str">
            <v>ED</v>
          </cell>
        </row>
        <row r="12632">
          <cell r="H12632" t="str">
            <v>ED</v>
          </cell>
        </row>
        <row r="12633">
          <cell r="H12633" t="str">
            <v>ED</v>
          </cell>
        </row>
        <row r="12634">
          <cell r="H12634" t="str">
            <v>ED</v>
          </cell>
        </row>
        <row r="12635">
          <cell r="H12635" t="str">
            <v>ED</v>
          </cell>
        </row>
        <row r="12636">
          <cell r="H12636" t="str">
            <v>ED</v>
          </cell>
        </row>
        <row r="12637">
          <cell r="H12637" t="str">
            <v>ED</v>
          </cell>
        </row>
        <row r="12638">
          <cell r="H12638" t="str">
            <v>ED</v>
          </cell>
        </row>
        <row r="12639">
          <cell r="H12639" t="str">
            <v>ED</v>
          </cell>
        </row>
        <row r="12640">
          <cell r="H12640" t="str">
            <v>ED</v>
          </cell>
        </row>
        <row r="12641">
          <cell r="H12641" t="str">
            <v>ED</v>
          </cell>
        </row>
        <row r="12642">
          <cell r="H12642" t="str">
            <v>ED</v>
          </cell>
        </row>
        <row r="12643">
          <cell r="H12643" t="str">
            <v>ED</v>
          </cell>
        </row>
        <row r="12644">
          <cell r="H12644" t="str">
            <v>ED</v>
          </cell>
        </row>
        <row r="12645">
          <cell r="H12645" t="str">
            <v>ED</v>
          </cell>
        </row>
        <row r="12646">
          <cell r="H12646" t="str">
            <v>ED</v>
          </cell>
        </row>
        <row r="12647">
          <cell r="H12647" t="str">
            <v>ED</v>
          </cell>
        </row>
        <row r="12648">
          <cell r="H12648" t="str">
            <v>ED</v>
          </cell>
        </row>
        <row r="12649">
          <cell r="H12649" t="str">
            <v>ED</v>
          </cell>
        </row>
        <row r="12650">
          <cell r="H12650" t="str">
            <v>ED</v>
          </cell>
        </row>
        <row r="12651">
          <cell r="H12651" t="str">
            <v>ED</v>
          </cell>
        </row>
        <row r="12652">
          <cell r="H12652" t="str">
            <v>ED</v>
          </cell>
        </row>
        <row r="12653">
          <cell r="H12653" t="str">
            <v>ED</v>
          </cell>
        </row>
        <row r="12654">
          <cell r="H12654" t="str">
            <v>ED</v>
          </cell>
        </row>
        <row r="12655">
          <cell r="H12655" t="str">
            <v>ED</v>
          </cell>
        </row>
        <row r="12656">
          <cell r="H12656" t="str">
            <v>ED</v>
          </cell>
        </row>
        <row r="12657">
          <cell r="H12657" t="str">
            <v>ED</v>
          </cell>
        </row>
        <row r="12658">
          <cell r="H12658" t="str">
            <v>ED</v>
          </cell>
        </row>
        <row r="12659">
          <cell r="H12659" t="str">
            <v>ED</v>
          </cell>
        </row>
        <row r="12660">
          <cell r="H12660" t="str">
            <v>ED</v>
          </cell>
        </row>
        <row r="12661">
          <cell r="H12661" t="str">
            <v>ED</v>
          </cell>
        </row>
        <row r="12662">
          <cell r="H12662" t="str">
            <v>ED</v>
          </cell>
        </row>
        <row r="12663">
          <cell r="H12663" t="str">
            <v>ED</v>
          </cell>
        </row>
        <row r="12664">
          <cell r="H12664" t="str">
            <v>ED</v>
          </cell>
        </row>
        <row r="12665">
          <cell r="H12665" t="str">
            <v>ED</v>
          </cell>
        </row>
        <row r="12666">
          <cell r="H12666" t="str">
            <v>Burden</v>
          </cell>
        </row>
        <row r="12667">
          <cell r="H12667" t="str">
            <v>Burden</v>
          </cell>
        </row>
        <row r="12668">
          <cell r="H12668" t="str">
            <v>Burden</v>
          </cell>
        </row>
        <row r="12669">
          <cell r="H12669" t="str">
            <v>Burden</v>
          </cell>
        </row>
        <row r="12670">
          <cell r="H12670" t="str">
            <v>Burden</v>
          </cell>
        </row>
        <row r="12671">
          <cell r="H12671" t="str">
            <v>Burden</v>
          </cell>
        </row>
        <row r="12672">
          <cell r="H12672" t="str">
            <v>Burden</v>
          </cell>
        </row>
        <row r="12673">
          <cell r="H12673" t="str">
            <v>Burden</v>
          </cell>
        </row>
        <row r="12674">
          <cell r="H12674" t="str">
            <v>Burden</v>
          </cell>
        </row>
        <row r="12675">
          <cell r="H12675" t="str">
            <v>Burden</v>
          </cell>
        </row>
        <row r="12676">
          <cell r="H12676" t="str">
            <v>Burden</v>
          </cell>
        </row>
        <row r="12677">
          <cell r="H12677" t="str">
            <v>Burden</v>
          </cell>
        </row>
        <row r="12678">
          <cell r="H12678" t="str">
            <v>Burden</v>
          </cell>
        </row>
        <row r="12679">
          <cell r="H12679" t="str">
            <v>Burden</v>
          </cell>
        </row>
        <row r="12680">
          <cell r="H12680" t="str">
            <v>Burden</v>
          </cell>
        </row>
        <row r="12681">
          <cell r="H12681" t="str">
            <v>Burden</v>
          </cell>
        </row>
        <row r="12682">
          <cell r="H12682" t="str">
            <v>Burden</v>
          </cell>
        </row>
        <row r="12683">
          <cell r="H12683" t="str">
            <v>Burden</v>
          </cell>
        </row>
        <row r="12684">
          <cell r="H12684" t="str">
            <v>Burden</v>
          </cell>
        </row>
        <row r="12685">
          <cell r="H12685" t="str">
            <v>Burden</v>
          </cell>
        </row>
        <row r="12686">
          <cell r="H12686" t="str">
            <v>Burden</v>
          </cell>
        </row>
        <row r="12687">
          <cell r="H12687" t="str">
            <v>Burden</v>
          </cell>
        </row>
        <row r="12688">
          <cell r="H12688" t="str">
            <v>Burden</v>
          </cell>
        </row>
        <row r="12689">
          <cell r="H12689" t="str">
            <v>Burden</v>
          </cell>
        </row>
        <row r="12690">
          <cell r="H12690" t="str">
            <v>Burden</v>
          </cell>
        </row>
        <row r="12691">
          <cell r="H12691" t="str">
            <v>Burden</v>
          </cell>
        </row>
        <row r="12692">
          <cell r="H12692" t="str">
            <v>Burden</v>
          </cell>
        </row>
        <row r="12693">
          <cell r="H12693" t="str">
            <v>Burden</v>
          </cell>
        </row>
        <row r="12694">
          <cell r="H12694" t="str">
            <v>Burden</v>
          </cell>
        </row>
        <row r="12695">
          <cell r="H12695" t="str">
            <v>Burden</v>
          </cell>
        </row>
        <row r="12696">
          <cell r="H12696" t="str">
            <v>Burden</v>
          </cell>
        </row>
        <row r="12697">
          <cell r="H12697" t="str">
            <v>Burden</v>
          </cell>
        </row>
        <row r="12698">
          <cell r="H12698" t="str">
            <v>Burden</v>
          </cell>
        </row>
        <row r="12699">
          <cell r="H12699" t="str">
            <v>Burden</v>
          </cell>
        </row>
        <row r="12700">
          <cell r="H12700" t="str">
            <v>Burden</v>
          </cell>
        </row>
        <row r="12701">
          <cell r="H12701" t="str">
            <v>Burden</v>
          </cell>
        </row>
        <row r="12702">
          <cell r="H12702" t="str">
            <v>Burden</v>
          </cell>
        </row>
        <row r="12703">
          <cell r="H12703" t="str">
            <v>Burden</v>
          </cell>
        </row>
        <row r="12704">
          <cell r="H12704" t="str">
            <v>Burden</v>
          </cell>
        </row>
        <row r="12705">
          <cell r="H12705" t="str">
            <v>Burden</v>
          </cell>
        </row>
        <row r="12706">
          <cell r="H12706" t="str">
            <v>ED</v>
          </cell>
        </row>
        <row r="12707">
          <cell r="H12707" t="str">
            <v>ED</v>
          </cell>
        </row>
        <row r="12708">
          <cell r="H12708" t="str">
            <v>ED</v>
          </cell>
        </row>
        <row r="12709">
          <cell r="H12709" t="str">
            <v>ED</v>
          </cell>
        </row>
        <row r="12710">
          <cell r="H12710" t="str">
            <v>ED</v>
          </cell>
        </row>
        <row r="12711">
          <cell r="H12711" t="str">
            <v>ED</v>
          </cell>
        </row>
        <row r="12712">
          <cell r="H12712" t="str">
            <v>ED</v>
          </cell>
        </row>
        <row r="12713">
          <cell r="H12713" t="str">
            <v>ED</v>
          </cell>
        </row>
        <row r="12714">
          <cell r="H12714" t="str">
            <v>ED</v>
          </cell>
        </row>
        <row r="12715">
          <cell r="H12715" t="str">
            <v>ED</v>
          </cell>
        </row>
        <row r="12716">
          <cell r="H12716" t="str">
            <v>ED</v>
          </cell>
        </row>
        <row r="12717">
          <cell r="H12717" t="str">
            <v>ED</v>
          </cell>
        </row>
        <row r="12718">
          <cell r="H12718" t="str">
            <v>ED</v>
          </cell>
        </row>
        <row r="12719">
          <cell r="H12719" t="str">
            <v>ED</v>
          </cell>
        </row>
        <row r="12720">
          <cell r="H12720" t="str">
            <v>ED</v>
          </cell>
        </row>
        <row r="12721">
          <cell r="H12721" t="str">
            <v>ED</v>
          </cell>
        </row>
        <row r="12722">
          <cell r="H12722" t="str">
            <v>ED</v>
          </cell>
        </row>
        <row r="12723">
          <cell r="H12723" t="str">
            <v>ED</v>
          </cell>
        </row>
        <row r="12724">
          <cell r="H12724" t="str">
            <v>ED</v>
          </cell>
        </row>
        <row r="12725">
          <cell r="H12725" t="str">
            <v>ED</v>
          </cell>
        </row>
        <row r="12726">
          <cell r="H12726" t="str">
            <v>ED</v>
          </cell>
        </row>
        <row r="12727">
          <cell r="H12727" t="str">
            <v>ED</v>
          </cell>
        </row>
        <row r="12728">
          <cell r="H12728" t="str">
            <v>ED</v>
          </cell>
        </row>
        <row r="12729">
          <cell r="H12729" t="str">
            <v>ED</v>
          </cell>
        </row>
        <row r="12730">
          <cell r="H12730" t="str">
            <v>ED</v>
          </cell>
        </row>
        <row r="12731">
          <cell r="H12731" t="str">
            <v>ED</v>
          </cell>
        </row>
        <row r="12732">
          <cell r="H12732" t="str">
            <v>ED</v>
          </cell>
        </row>
        <row r="12733">
          <cell r="H12733" t="str">
            <v>ED</v>
          </cell>
        </row>
        <row r="12734">
          <cell r="H12734" t="str">
            <v>ED</v>
          </cell>
        </row>
        <row r="12735">
          <cell r="H12735" t="str">
            <v>ED</v>
          </cell>
        </row>
        <row r="12736">
          <cell r="H12736" t="str">
            <v>ED</v>
          </cell>
        </row>
        <row r="12737">
          <cell r="H12737" t="str">
            <v>ED</v>
          </cell>
        </row>
        <row r="12738">
          <cell r="H12738" t="str">
            <v>ED</v>
          </cell>
        </row>
        <row r="12739">
          <cell r="H12739" t="str">
            <v>ED</v>
          </cell>
        </row>
        <row r="12740">
          <cell r="H12740" t="str">
            <v>ED</v>
          </cell>
        </row>
        <row r="12741">
          <cell r="H12741" t="str">
            <v>ED</v>
          </cell>
        </row>
        <row r="12742">
          <cell r="H12742" t="str">
            <v>ED</v>
          </cell>
        </row>
        <row r="12743">
          <cell r="H12743" t="str">
            <v>ED</v>
          </cell>
        </row>
        <row r="12744">
          <cell r="H12744" t="str">
            <v>ED</v>
          </cell>
        </row>
        <row r="12745">
          <cell r="H12745" t="str">
            <v>ED</v>
          </cell>
        </row>
        <row r="12746">
          <cell r="H12746" t="str">
            <v>ED</v>
          </cell>
        </row>
        <row r="12747">
          <cell r="H12747" t="str">
            <v>ED</v>
          </cell>
        </row>
        <row r="12748">
          <cell r="H12748" t="str">
            <v>ED</v>
          </cell>
        </row>
        <row r="12749">
          <cell r="H12749" t="str">
            <v>ED</v>
          </cell>
        </row>
        <row r="12750">
          <cell r="H12750" t="str">
            <v>ED</v>
          </cell>
        </row>
        <row r="12751">
          <cell r="H12751" t="str">
            <v>ED</v>
          </cell>
        </row>
        <row r="12752">
          <cell r="H12752" t="str">
            <v>ED</v>
          </cell>
        </row>
        <row r="12753">
          <cell r="H12753" t="str">
            <v>ED</v>
          </cell>
        </row>
        <row r="12754">
          <cell r="H12754" t="str">
            <v>ED</v>
          </cell>
        </row>
        <row r="12755">
          <cell r="H12755" t="str">
            <v>ED</v>
          </cell>
        </row>
        <row r="12756">
          <cell r="H12756" t="str">
            <v>ED</v>
          </cell>
        </row>
        <row r="12757">
          <cell r="H12757" t="str">
            <v>ED</v>
          </cell>
        </row>
        <row r="12758">
          <cell r="H12758" t="str">
            <v>ED</v>
          </cell>
        </row>
        <row r="12759">
          <cell r="H12759" t="str">
            <v>ED</v>
          </cell>
        </row>
        <row r="12760">
          <cell r="H12760" t="str">
            <v>ED</v>
          </cell>
        </row>
        <row r="12761">
          <cell r="H12761" t="str">
            <v>ED</v>
          </cell>
        </row>
        <row r="12762">
          <cell r="H12762" t="str">
            <v>ED</v>
          </cell>
        </row>
        <row r="12763">
          <cell r="H12763" t="str">
            <v>ED</v>
          </cell>
        </row>
        <row r="12764">
          <cell r="H12764" t="str">
            <v>ED</v>
          </cell>
        </row>
        <row r="12765">
          <cell r="H12765" t="str">
            <v>ED</v>
          </cell>
        </row>
        <row r="12766">
          <cell r="H12766" t="str">
            <v>ED</v>
          </cell>
        </row>
        <row r="12767">
          <cell r="H12767" t="str">
            <v>ED</v>
          </cell>
        </row>
        <row r="12768">
          <cell r="H12768" t="str">
            <v>ED</v>
          </cell>
        </row>
        <row r="12769">
          <cell r="H12769" t="str">
            <v>ED</v>
          </cell>
        </row>
        <row r="12770">
          <cell r="H12770" t="str">
            <v>ED</v>
          </cell>
        </row>
        <row r="12771">
          <cell r="H12771" t="str">
            <v>ED</v>
          </cell>
        </row>
        <row r="12772">
          <cell r="H12772" t="str">
            <v>ED</v>
          </cell>
        </row>
        <row r="12773">
          <cell r="H12773" t="str">
            <v>ED</v>
          </cell>
        </row>
        <row r="12774">
          <cell r="H12774" t="str">
            <v>ED</v>
          </cell>
        </row>
        <row r="12775">
          <cell r="H12775" t="str">
            <v>ED</v>
          </cell>
        </row>
        <row r="12776">
          <cell r="H12776" t="str">
            <v>ED</v>
          </cell>
        </row>
        <row r="12777">
          <cell r="H12777" t="str">
            <v>ED</v>
          </cell>
        </row>
        <row r="12778">
          <cell r="H12778" t="str">
            <v>ED</v>
          </cell>
        </row>
        <row r="12779">
          <cell r="H12779" t="str">
            <v>ED</v>
          </cell>
        </row>
        <row r="12780">
          <cell r="H12780" t="str">
            <v>ED</v>
          </cell>
        </row>
        <row r="12781">
          <cell r="H12781" t="str">
            <v>ED</v>
          </cell>
        </row>
        <row r="12782">
          <cell r="H12782" t="str">
            <v>ED</v>
          </cell>
        </row>
        <row r="12783">
          <cell r="H12783" t="str">
            <v>ED</v>
          </cell>
        </row>
        <row r="12784">
          <cell r="H12784" t="str">
            <v>ED</v>
          </cell>
        </row>
        <row r="12785">
          <cell r="H12785" t="str">
            <v>ED</v>
          </cell>
        </row>
        <row r="12786">
          <cell r="H12786" t="str">
            <v>ED</v>
          </cell>
        </row>
        <row r="12787">
          <cell r="H12787" t="str">
            <v>ED</v>
          </cell>
        </row>
        <row r="12788">
          <cell r="H12788" t="str">
            <v>ED</v>
          </cell>
        </row>
        <row r="12789">
          <cell r="H12789" t="str">
            <v>ED</v>
          </cell>
        </row>
        <row r="12790">
          <cell r="H12790" t="str">
            <v>ED</v>
          </cell>
        </row>
        <row r="12791">
          <cell r="H12791" t="str">
            <v>ED</v>
          </cell>
        </row>
        <row r="12792">
          <cell r="H12792" t="str">
            <v>ED</v>
          </cell>
        </row>
        <row r="12793">
          <cell r="H12793" t="str">
            <v>ED</v>
          </cell>
        </row>
        <row r="12794">
          <cell r="H12794" t="str">
            <v>ED</v>
          </cell>
        </row>
        <row r="12795">
          <cell r="H12795" t="str">
            <v>ED</v>
          </cell>
        </row>
        <row r="12796">
          <cell r="H12796" t="str">
            <v>ED</v>
          </cell>
        </row>
        <row r="12797">
          <cell r="H12797" t="str">
            <v>ED</v>
          </cell>
        </row>
        <row r="12798">
          <cell r="H12798" t="str">
            <v>ED</v>
          </cell>
        </row>
        <row r="12799">
          <cell r="H12799" t="str">
            <v>ED</v>
          </cell>
        </row>
        <row r="12800">
          <cell r="H12800" t="str">
            <v>ED</v>
          </cell>
        </row>
        <row r="12801">
          <cell r="H12801" t="str">
            <v>ED</v>
          </cell>
        </row>
        <row r="12802">
          <cell r="H12802" t="str">
            <v>ED</v>
          </cell>
        </row>
        <row r="12803">
          <cell r="H12803" t="str">
            <v>ED</v>
          </cell>
        </row>
        <row r="12804">
          <cell r="H12804" t="str">
            <v>ED</v>
          </cell>
        </row>
        <row r="12805">
          <cell r="H12805" t="str">
            <v>ED</v>
          </cell>
        </row>
        <row r="12806">
          <cell r="H12806" t="str">
            <v>Burden</v>
          </cell>
        </row>
        <row r="12807">
          <cell r="H12807" t="str">
            <v>Burden</v>
          </cell>
        </row>
        <row r="12808">
          <cell r="H12808" t="str">
            <v>Burden</v>
          </cell>
        </row>
        <row r="12809">
          <cell r="H12809" t="str">
            <v>Burden</v>
          </cell>
        </row>
        <row r="12810">
          <cell r="H12810" t="str">
            <v>Burden</v>
          </cell>
        </row>
        <row r="12811">
          <cell r="H12811" t="str">
            <v>Burden</v>
          </cell>
        </row>
        <row r="12812">
          <cell r="H12812" t="str">
            <v>Burden</v>
          </cell>
        </row>
        <row r="12813">
          <cell r="H12813" t="str">
            <v>Burden</v>
          </cell>
        </row>
        <row r="12814">
          <cell r="H12814" t="str">
            <v>Burden</v>
          </cell>
        </row>
        <row r="12815">
          <cell r="H12815" t="str">
            <v>Burden</v>
          </cell>
        </row>
        <row r="12816">
          <cell r="H12816" t="str">
            <v>Burden</v>
          </cell>
        </row>
        <row r="12817">
          <cell r="H12817" t="str">
            <v>Burden</v>
          </cell>
        </row>
        <row r="12818">
          <cell r="H12818" t="str">
            <v>Burden</v>
          </cell>
        </row>
        <row r="12819">
          <cell r="H12819" t="str">
            <v>Burden</v>
          </cell>
        </row>
        <row r="12820">
          <cell r="H12820" t="str">
            <v>Burden</v>
          </cell>
        </row>
        <row r="12821">
          <cell r="H12821" t="str">
            <v>Burden</v>
          </cell>
        </row>
        <row r="12822">
          <cell r="H12822" t="str">
            <v>Burden</v>
          </cell>
        </row>
        <row r="12823">
          <cell r="H12823" t="str">
            <v>Burden</v>
          </cell>
        </row>
        <row r="12824">
          <cell r="H12824" t="str">
            <v>Burden</v>
          </cell>
        </row>
        <row r="12825">
          <cell r="H12825" t="str">
            <v>Burden</v>
          </cell>
        </row>
        <row r="12826">
          <cell r="H12826" t="str">
            <v>Burden</v>
          </cell>
        </row>
        <row r="12827">
          <cell r="H12827" t="str">
            <v>Burden</v>
          </cell>
        </row>
        <row r="12828">
          <cell r="H12828" t="str">
            <v>ED</v>
          </cell>
        </row>
        <row r="12829">
          <cell r="H12829" t="str">
            <v>ED</v>
          </cell>
        </row>
        <row r="12830">
          <cell r="H12830" t="str">
            <v>ED</v>
          </cell>
        </row>
        <row r="12831">
          <cell r="H12831" t="str">
            <v>ED</v>
          </cell>
        </row>
        <row r="12832">
          <cell r="H12832" t="str">
            <v>ED</v>
          </cell>
        </row>
        <row r="12833">
          <cell r="H12833" t="str">
            <v>ED</v>
          </cell>
        </row>
        <row r="12834">
          <cell r="H12834" t="str">
            <v>ED</v>
          </cell>
        </row>
        <row r="12835">
          <cell r="H12835" t="str">
            <v>ED</v>
          </cell>
        </row>
        <row r="12836">
          <cell r="H12836" t="str">
            <v>ED</v>
          </cell>
        </row>
        <row r="12837">
          <cell r="H12837" t="str">
            <v>ED</v>
          </cell>
        </row>
        <row r="12838">
          <cell r="H12838" t="str">
            <v>ED</v>
          </cell>
        </row>
        <row r="12839">
          <cell r="H12839" t="str">
            <v>ED</v>
          </cell>
        </row>
        <row r="12840">
          <cell r="H12840" t="str">
            <v>ED</v>
          </cell>
        </row>
        <row r="12841">
          <cell r="H12841" t="str">
            <v>ED</v>
          </cell>
        </row>
        <row r="12842">
          <cell r="H12842" t="str">
            <v>ED</v>
          </cell>
        </row>
        <row r="12843">
          <cell r="H12843" t="str">
            <v>ED</v>
          </cell>
        </row>
        <row r="12844">
          <cell r="H12844" t="str">
            <v>Burden</v>
          </cell>
        </row>
        <row r="12845">
          <cell r="H12845" t="str">
            <v>Burden</v>
          </cell>
        </row>
        <row r="12846">
          <cell r="H12846" t="str">
            <v>Burden</v>
          </cell>
        </row>
        <row r="12847">
          <cell r="H12847" t="str">
            <v>ED</v>
          </cell>
        </row>
        <row r="12848">
          <cell r="H12848" t="str">
            <v>ED</v>
          </cell>
        </row>
        <row r="12849">
          <cell r="H12849" t="str">
            <v>Burden</v>
          </cell>
        </row>
        <row r="12850">
          <cell r="H12850" t="str">
            <v>Burden</v>
          </cell>
        </row>
        <row r="12851">
          <cell r="H12851" t="str">
            <v>Burden</v>
          </cell>
        </row>
        <row r="12852">
          <cell r="H12852" t="str">
            <v>Burden</v>
          </cell>
        </row>
        <row r="12853">
          <cell r="H12853" t="str">
            <v>Burden</v>
          </cell>
        </row>
        <row r="12854">
          <cell r="H12854" t="str">
            <v>Burden</v>
          </cell>
        </row>
        <row r="12855">
          <cell r="H12855" t="str">
            <v>Burden</v>
          </cell>
        </row>
        <row r="12856">
          <cell r="H12856" t="str">
            <v>Burden</v>
          </cell>
        </row>
        <row r="12857">
          <cell r="H12857" t="str">
            <v>Burden</v>
          </cell>
        </row>
        <row r="12858">
          <cell r="H12858" t="str">
            <v>Burden</v>
          </cell>
        </row>
        <row r="12859">
          <cell r="H12859" t="str">
            <v>Burden</v>
          </cell>
        </row>
        <row r="12860">
          <cell r="H12860" t="str">
            <v>Burden</v>
          </cell>
        </row>
        <row r="12861">
          <cell r="H12861" t="str">
            <v>Burden</v>
          </cell>
        </row>
        <row r="12862">
          <cell r="H12862" t="str">
            <v>Burden</v>
          </cell>
        </row>
        <row r="12863">
          <cell r="H12863" t="str">
            <v>Burden</v>
          </cell>
        </row>
        <row r="12864">
          <cell r="H12864" t="str">
            <v>Burden</v>
          </cell>
        </row>
        <row r="12865">
          <cell r="H12865" t="str">
            <v>Burden</v>
          </cell>
        </row>
        <row r="12866">
          <cell r="H12866" t="str">
            <v>Burden</v>
          </cell>
        </row>
        <row r="12867">
          <cell r="H12867" t="str">
            <v>Burden</v>
          </cell>
        </row>
        <row r="12868">
          <cell r="H12868" t="str">
            <v>Burden</v>
          </cell>
        </row>
        <row r="12869">
          <cell r="H12869" t="str">
            <v>Burden</v>
          </cell>
        </row>
        <row r="12870">
          <cell r="H12870" t="str">
            <v>ED</v>
          </cell>
        </row>
        <row r="12871">
          <cell r="H12871" t="str">
            <v>ED</v>
          </cell>
        </row>
        <row r="12872">
          <cell r="H12872" t="str">
            <v>ED</v>
          </cell>
        </row>
        <row r="12873">
          <cell r="H12873" t="str">
            <v>ED</v>
          </cell>
        </row>
        <row r="12874">
          <cell r="H12874" t="str">
            <v>ED</v>
          </cell>
        </row>
        <row r="12875">
          <cell r="H12875" t="str">
            <v>ED</v>
          </cell>
        </row>
        <row r="12876">
          <cell r="H12876" t="str">
            <v>ED</v>
          </cell>
        </row>
        <row r="12877">
          <cell r="H12877" t="str">
            <v>ED</v>
          </cell>
        </row>
        <row r="12878">
          <cell r="H12878" t="str">
            <v>ED</v>
          </cell>
        </row>
        <row r="12879">
          <cell r="H12879" t="str">
            <v>ED</v>
          </cell>
        </row>
        <row r="12880">
          <cell r="H12880" t="str">
            <v>ED</v>
          </cell>
        </row>
        <row r="12881">
          <cell r="H12881" t="str">
            <v>ED</v>
          </cell>
        </row>
        <row r="12882">
          <cell r="H12882" t="str">
            <v>ED</v>
          </cell>
        </row>
        <row r="12883">
          <cell r="H12883" t="str">
            <v>ED</v>
          </cell>
        </row>
        <row r="12884">
          <cell r="H12884" t="str">
            <v>ED</v>
          </cell>
        </row>
        <row r="12885">
          <cell r="H12885" t="str">
            <v>ED</v>
          </cell>
        </row>
        <row r="12886">
          <cell r="H12886" t="str">
            <v>ED</v>
          </cell>
        </row>
        <row r="12887">
          <cell r="H12887" t="str">
            <v>ED</v>
          </cell>
        </row>
        <row r="12888">
          <cell r="H12888" t="str">
            <v>ED</v>
          </cell>
        </row>
        <row r="12889">
          <cell r="H12889" t="str">
            <v>ED</v>
          </cell>
        </row>
        <row r="12890">
          <cell r="H12890" t="str">
            <v>ED</v>
          </cell>
        </row>
        <row r="12891">
          <cell r="H12891" t="str">
            <v>ED</v>
          </cell>
        </row>
        <row r="12892">
          <cell r="H12892" t="str">
            <v>ED</v>
          </cell>
        </row>
        <row r="12893">
          <cell r="H12893" t="str">
            <v>ED</v>
          </cell>
        </row>
        <row r="12894">
          <cell r="H12894" t="str">
            <v>ED</v>
          </cell>
        </row>
        <row r="12895">
          <cell r="H12895" t="str">
            <v>ED</v>
          </cell>
        </row>
        <row r="12896">
          <cell r="H12896" t="str">
            <v>ED</v>
          </cell>
        </row>
        <row r="12897">
          <cell r="H12897" t="str">
            <v>ED</v>
          </cell>
        </row>
        <row r="12898">
          <cell r="H12898" t="str">
            <v>ED</v>
          </cell>
        </row>
        <row r="12899">
          <cell r="H12899" t="str">
            <v>ED</v>
          </cell>
        </row>
        <row r="12900">
          <cell r="H12900" t="str">
            <v>ED</v>
          </cell>
        </row>
        <row r="12901">
          <cell r="H12901" t="str">
            <v>ED</v>
          </cell>
        </row>
        <row r="12902">
          <cell r="H12902" t="str">
            <v>ED</v>
          </cell>
        </row>
        <row r="12903">
          <cell r="H12903" t="str">
            <v>ED</v>
          </cell>
        </row>
        <row r="12904">
          <cell r="H12904" t="str">
            <v>ED</v>
          </cell>
        </row>
        <row r="12905">
          <cell r="H12905" t="str">
            <v>ED</v>
          </cell>
        </row>
        <row r="12906">
          <cell r="H12906" t="str">
            <v>ED</v>
          </cell>
        </row>
        <row r="12907">
          <cell r="H12907" t="str">
            <v>ED</v>
          </cell>
        </row>
        <row r="12908">
          <cell r="H12908" t="str">
            <v>ED</v>
          </cell>
        </row>
        <row r="12909">
          <cell r="H12909" t="str">
            <v>ED</v>
          </cell>
        </row>
        <row r="12910">
          <cell r="H12910" t="str">
            <v>ED</v>
          </cell>
        </row>
        <row r="12911">
          <cell r="H12911" t="str">
            <v>ED</v>
          </cell>
        </row>
        <row r="12912">
          <cell r="H12912" t="str">
            <v>ED</v>
          </cell>
        </row>
        <row r="12913">
          <cell r="H12913" t="str">
            <v>ED</v>
          </cell>
        </row>
        <row r="12914">
          <cell r="H12914" t="str">
            <v>ED</v>
          </cell>
        </row>
        <row r="12915">
          <cell r="H12915" t="str">
            <v>ED</v>
          </cell>
        </row>
        <row r="12916">
          <cell r="H12916" t="str">
            <v>ED</v>
          </cell>
        </row>
        <row r="12917">
          <cell r="H12917" t="str">
            <v>ED</v>
          </cell>
        </row>
        <row r="12918">
          <cell r="H12918" t="str">
            <v>ED</v>
          </cell>
        </row>
        <row r="12919">
          <cell r="H12919" t="str">
            <v>ED</v>
          </cell>
        </row>
        <row r="12920">
          <cell r="H12920" t="str">
            <v>ED</v>
          </cell>
        </row>
        <row r="12921">
          <cell r="H12921" t="str">
            <v>ED</v>
          </cell>
        </row>
        <row r="12922">
          <cell r="H12922" t="str">
            <v>ED</v>
          </cell>
        </row>
        <row r="12923">
          <cell r="H12923" t="str">
            <v>ED</v>
          </cell>
        </row>
        <row r="12924">
          <cell r="H12924" t="str">
            <v>Burden</v>
          </cell>
        </row>
        <row r="12925">
          <cell r="H12925" t="str">
            <v>Burden</v>
          </cell>
        </row>
        <row r="12926">
          <cell r="H12926" t="str">
            <v>Burden</v>
          </cell>
        </row>
        <row r="12927">
          <cell r="H12927" t="str">
            <v>Burden</v>
          </cell>
        </row>
        <row r="12928">
          <cell r="H12928" t="str">
            <v>Burden</v>
          </cell>
        </row>
        <row r="12929">
          <cell r="H12929" t="str">
            <v>Burden</v>
          </cell>
        </row>
        <row r="12930">
          <cell r="H12930" t="str">
            <v>Burden</v>
          </cell>
        </row>
        <row r="12931">
          <cell r="H12931" t="str">
            <v>Burden</v>
          </cell>
        </row>
        <row r="12932">
          <cell r="H12932" t="str">
            <v>Burden</v>
          </cell>
        </row>
        <row r="12933">
          <cell r="H12933" t="str">
            <v>Burden</v>
          </cell>
        </row>
        <row r="12934">
          <cell r="H12934" t="str">
            <v>Burden</v>
          </cell>
        </row>
        <row r="12935">
          <cell r="H12935" t="str">
            <v>Burden</v>
          </cell>
        </row>
        <row r="12936">
          <cell r="H12936" t="str">
            <v>Burden</v>
          </cell>
        </row>
        <row r="12937">
          <cell r="H12937" t="str">
            <v>Burden</v>
          </cell>
        </row>
        <row r="12938">
          <cell r="H12938" t="str">
            <v>Burden</v>
          </cell>
        </row>
        <row r="12939">
          <cell r="H12939" t="str">
            <v>Burden</v>
          </cell>
        </row>
        <row r="12940">
          <cell r="H12940" t="str">
            <v>Burden</v>
          </cell>
        </row>
        <row r="12941">
          <cell r="H12941" t="str">
            <v>Burden</v>
          </cell>
        </row>
        <row r="12942">
          <cell r="H12942" t="str">
            <v>Burden</v>
          </cell>
        </row>
        <row r="12943">
          <cell r="H12943" t="str">
            <v>Burden</v>
          </cell>
        </row>
        <row r="12944">
          <cell r="H12944" t="str">
            <v>Burden</v>
          </cell>
        </row>
        <row r="12945">
          <cell r="H12945" t="str">
            <v>Burden</v>
          </cell>
        </row>
        <row r="12946">
          <cell r="H12946" t="str">
            <v>ED</v>
          </cell>
        </row>
        <row r="12947">
          <cell r="H12947" t="str">
            <v>ED</v>
          </cell>
        </row>
        <row r="12948">
          <cell r="H12948" t="str">
            <v>ED</v>
          </cell>
        </row>
        <row r="12949">
          <cell r="H12949" t="str">
            <v>ED</v>
          </cell>
        </row>
        <row r="12950">
          <cell r="H12950" t="str">
            <v>ED</v>
          </cell>
        </row>
        <row r="12951">
          <cell r="H12951" t="str">
            <v>ED</v>
          </cell>
        </row>
        <row r="12952">
          <cell r="H12952" t="str">
            <v>ED</v>
          </cell>
        </row>
        <row r="12953">
          <cell r="H12953" t="str">
            <v>ED</v>
          </cell>
        </row>
        <row r="12954">
          <cell r="H12954" t="str">
            <v>Burden</v>
          </cell>
        </row>
        <row r="12955">
          <cell r="H12955" t="str">
            <v>Burden</v>
          </cell>
        </row>
        <row r="12956">
          <cell r="H12956" t="str">
            <v>Burden</v>
          </cell>
        </row>
        <row r="12957">
          <cell r="H12957" t="str">
            <v>ED</v>
          </cell>
        </row>
        <row r="12958">
          <cell r="H12958" t="str">
            <v>ED</v>
          </cell>
        </row>
        <row r="12959">
          <cell r="H12959" t="str">
            <v>ED</v>
          </cell>
        </row>
        <row r="12960">
          <cell r="H12960" t="str">
            <v>ED</v>
          </cell>
        </row>
        <row r="12961">
          <cell r="H12961" t="str">
            <v>Burden</v>
          </cell>
        </row>
        <row r="12962">
          <cell r="H12962" t="str">
            <v>Burden</v>
          </cell>
        </row>
        <row r="12963">
          <cell r="H12963" t="str">
            <v>Burden</v>
          </cell>
        </row>
        <row r="12964">
          <cell r="H12964" t="str">
            <v>Burden</v>
          </cell>
        </row>
        <row r="12965">
          <cell r="H12965" t="str">
            <v>Burden</v>
          </cell>
        </row>
        <row r="12966">
          <cell r="H12966" t="str">
            <v>Burden</v>
          </cell>
        </row>
        <row r="12967">
          <cell r="H12967" t="str">
            <v>Burden</v>
          </cell>
        </row>
        <row r="12968">
          <cell r="H12968" t="str">
            <v>Burden</v>
          </cell>
        </row>
        <row r="12969">
          <cell r="H12969" t="str">
            <v>Burden</v>
          </cell>
        </row>
        <row r="12970">
          <cell r="H12970" t="str">
            <v>Burden</v>
          </cell>
        </row>
        <row r="12971">
          <cell r="H12971" t="str">
            <v>Burden</v>
          </cell>
        </row>
        <row r="12972">
          <cell r="H12972" t="str">
            <v>Burden</v>
          </cell>
        </row>
        <row r="12973">
          <cell r="H12973" t="str">
            <v>Burden</v>
          </cell>
        </row>
        <row r="12974">
          <cell r="H12974" t="str">
            <v>Burden</v>
          </cell>
        </row>
        <row r="12975">
          <cell r="H12975" t="str">
            <v>Burden</v>
          </cell>
        </row>
        <row r="12976">
          <cell r="H12976" t="str">
            <v>Burden</v>
          </cell>
        </row>
        <row r="12977">
          <cell r="H12977" t="str">
            <v>Burden</v>
          </cell>
        </row>
        <row r="12978">
          <cell r="H12978" t="str">
            <v>Burden</v>
          </cell>
        </row>
        <row r="12979">
          <cell r="H12979" t="str">
            <v>Burden</v>
          </cell>
        </row>
        <row r="12980">
          <cell r="H12980" t="str">
            <v>Burden</v>
          </cell>
        </row>
        <row r="12981">
          <cell r="H12981" t="str">
            <v>Burden</v>
          </cell>
        </row>
        <row r="12982">
          <cell r="H12982" t="str">
            <v>ED</v>
          </cell>
        </row>
        <row r="12983">
          <cell r="H12983" t="str">
            <v>ED</v>
          </cell>
        </row>
        <row r="12984">
          <cell r="H12984" t="str">
            <v>ED</v>
          </cell>
        </row>
        <row r="12985">
          <cell r="H12985" t="str">
            <v>ED</v>
          </cell>
        </row>
        <row r="12986">
          <cell r="H12986" t="str">
            <v>ED</v>
          </cell>
        </row>
        <row r="12987">
          <cell r="H12987" t="str">
            <v>ED</v>
          </cell>
        </row>
        <row r="12988">
          <cell r="H12988" t="str">
            <v>ED</v>
          </cell>
        </row>
        <row r="12989">
          <cell r="H12989" t="str">
            <v>ED</v>
          </cell>
        </row>
        <row r="12990">
          <cell r="H12990" t="str">
            <v>ED</v>
          </cell>
        </row>
        <row r="12991">
          <cell r="H12991" t="str">
            <v>ED</v>
          </cell>
        </row>
        <row r="12992">
          <cell r="H12992" t="str">
            <v>ED</v>
          </cell>
        </row>
        <row r="12993">
          <cell r="H12993" t="str">
            <v>ED</v>
          </cell>
        </row>
        <row r="12994">
          <cell r="H12994" t="str">
            <v>ED</v>
          </cell>
        </row>
        <row r="12995">
          <cell r="H12995" t="str">
            <v>ED</v>
          </cell>
        </row>
        <row r="12996">
          <cell r="H12996" t="str">
            <v>ED</v>
          </cell>
        </row>
        <row r="12997">
          <cell r="H12997" t="str">
            <v>ED</v>
          </cell>
        </row>
        <row r="12998">
          <cell r="H12998" t="str">
            <v>ED</v>
          </cell>
        </row>
        <row r="12999">
          <cell r="H12999" t="str">
            <v>ED</v>
          </cell>
        </row>
        <row r="13000">
          <cell r="H13000" t="str">
            <v>ED</v>
          </cell>
        </row>
        <row r="13001">
          <cell r="H13001" t="str">
            <v>ED</v>
          </cell>
        </row>
        <row r="13002">
          <cell r="H13002" t="str">
            <v>ED</v>
          </cell>
        </row>
        <row r="13003">
          <cell r="H13003" t="str">
            <v>ED</v>
          </cell>
        </row>
        <row r="13004">
          <cell r="H13004" t="str">
            <v>ED</v>
          </cell>
        </row>
        <row r="13005">
          <cell r="H13005" t="str">
            <v>ED</v>
          </cell>
        </row>
        <row r="13006">
          <cell r="H13006" t="str">
            <v>ED</v>
          </cell>
        </row>
        <row r="13007">
          <cell r="H13007" t="str">
            <v>ED</v>
          </cell>
        </row>
        <row r="13008">
          <cell r="H13008" t="str">
            <v>ED</v>
          </cell>
        </row>
        <row r="13009">
          <cell r="H13009" t="str">
            <v>ED</v>
          </cell>
        </row>
        <row r="13010">
          <cell r="H13010" t="str">
            <v>ED</v>
          </cell>
        </row>
        <row r="13011">
          <cell r="H13011" t="str">
            <v>ED</v>
          </cell>
        </row>
        <row r="13012">
          <cell r="H13012" t="str">
            <v>ED</v>
          </cell>
        </row>
        <row r="13013">
          <cell r="H13013" t="str">
            <v>ED</v>
          </cell>
        </row>
        <row r="13014">
          <cell r="H13014" t="str">
            <v>ED</v>
          </cell>
        </row>
        <row r="13015">
          <cell r="H13015" t="str">
            <v>ED</v>
          </cell>
        </row>
        <row r="13016">
          <cell r="H13016" t="str">
            <v>ED</v>
          </cell>
        </row>
        <row r="13017">
          <cell r="H13017" t="str">
            <v>ED</v>
          </cell>
        </row>
        <row r="13018">
          <cell r="H13018" t="str">
            <v>ED</v>
          </cell>
        </row>
        <row r="13019">
          <cell r="H13019" t="str">
            <v>ED</v>
          </cell>
        </row>
        <row r="13020">
          <cell r="H13020" t="str">
            <v>ED</v>
          </cell>
        </row>
        <row r="13021">
          <cell r="H13021" t="str">
            <v>ED</v>
          </cell>
        </row>
        <row r="13022">
          <cell r="H13022" t="str">
            <v>ED</v>
          </cell>
        </row>
        <row r="13023">
          <cell r="H13023" t="str">
            <v>ED</v>
          </cell>
        </row>
        <row r="13024">
          <cell r="H13024" t="str">
            <v>ED</v>
          </cell>
        </row>
        <row r="13025">
          <cell r="H13025" t="str">
            <v>ED</v>
          </cell>
        </row>
        <row r="13026">
          <cell r="H13026" t="str">
            <v>ED</v>
          </cell>
        </row>
        <row r="13027">
          <cell r="H13027" t="str">
            <v>ED</v>
          </cell>
        </row>
        <row r="13028">
          <cell r="H13028" t="str">
            <v>ED</v>
          </cell>
        </row>
        <row r="13029">
          <cell r="H13029" t="str">
            <v>ED</v>
          </cell>
        </row>
        <row r="13030">
          <cell r="H13030" t="str">
            <v>ED</v>
          </cell>
        </row>
        <row r="13031">
          <cell r="H13031" t="str">
            <v>ED</v>
          </cell>
        </row>
        <row r="13032">
          <cell r="H13032" t="str">
            <v>ED</v>
          </cell>
        </row>
        <row r="13033">
          <cell r="H13033" t="str">
            <v>ED</v>
          </cell>
        </row>
        <row r="13034">
          <cell r="H13034" t="str">
            <v>ED</v>
          </cell>
        </row>
        <row r="13035">
          <cell r="H13035" t="str">
            <v>ED</v>
          </cell>
        </row>
        <row r="13036">
          <cell r="H13036" t="str">
            <v>ED</v>
          </cell>
        </row>
        <row r="13037">
          <cell r="H13037" t="str">
            <v>ED</v>
          </cell>
        </row>
        <row r="13038">
          <cell r="H13038" t="str">
            <v>ED</v>
          </cell>
        </row>
        <row r="13039">
          <cell r="H13039" t="str">
            <v>ED</v>
          </cell>
        </row>
        <row r="13040">
          <cell r="H13040" t="str">
            <v>ED</v>
          </cell>
        </row>
        <row r="13041">
          <cell r="H13041" t="str">
            <v>ED</v>
          </cell>
        </row>
        <row r="13042">
          <cell r="H13042" t="str">
            <v>ED</v>
          </cell>
        </row>
        <row r="13043">
          <cell r="H13043" t="str">
            <v>ED</v>
          </cell>
        </row>
        <row r="13044">
          <cell r="H13044" t="str">
            <v>ED</v>
          </cell>
        </row>
        <row r="13045">
          <cell r="H13045" t="str">
            <v>ED</v>
          </cell>
        </row>
        <row r="13046">
          <cell r="H13046" t="str">
            <v>ED</v>
          </cell>
        </row>
        <row r="13047">
          <cell r="H13047" t="str">
            <v>ED</v>
          </cell>
        </row>
        <row r="13048">
          <cell r="H13048" t="str">
            <v>ED</v>
          </cell>
        </row>
        <row r="13049">
          <cell r="H13049" t="str">
            <v>ED</v>
          </cell>
        </row>
        <row r="13050">
          <cell r="H13050" t="str">
            <v>ED</v>
          </cell>
        </row>
        <row r="13051">
          <cell r="H13051" t="str">
            <v>ED</v>
          </cell>
        </row>
        <row r="13052">
          <cell r="H13052" t="str">
            <v>ED</v>
          </cell>
        </row>
        <row r="13053">
          <cell r="H13053" t="str">
            <v>ED</v>
          </cell>
        </row>
        <row r="13054">
          <cell r="H13054" t="str">
            <v>ED</v>
          </cell>
        </row>
        <row r="13055">
          <cell r="H13055" t="str">
            <v>ED</v>
          </cell>
        </row>
        <row r="13056">
          <cell r="H13056" t="str">
            <v>ED</v>
          </cell>
        </row>
        <row r="13057">
          <cell r="H13057" t="str">
            <v>ED</v>
          </cell>
        </row>
        <row r="13058">
          <cell r="H13058" t="str">
            <v>ED</v>
          </cell>
        </row>
        <row r="13059">
          <cell r="H13059" t="str">
            <v>ED</v>
          </cell>
        </row>
        <row r="13060">
          <cell r="H13060" t="str">
            <v>ED</v>
          </cell>
        </row>
        <row r="13061">
          <cell r="H13061" t="str">
            <v>ED</v>
          </cell>
        </row>
        <row r="13062">
          <cell r="H13062" t="str">
            <v>Burden</v>
          </cell>
        </row>
        <row r="13063">
          <cell r="H13063" t="str">
            <v>Burden</v>
          </cell>
        </row>
        <row r="13064">
          <cell r="H13064" t="str">
            <v>Burden</v>
          </cell>
        </row>
        <row r="13065">
          <cell r="H13065" t="str">
            <v>Burden</v>
          </cell>
        </row>
        <row r="13066">
          <cell r="H13066" t="str">
            <v>Burden</v>
          </cell>
        </row>
        <row r="13067">
          <cell r="H13067" t="str">
            <v>Burden</v>
          </cell>
        </row>
        <row r="13068">
          <cell r="H13068" t="str">
            <v>Burden</v>
          </cell>
        </row>
        <row r="13069">
          <cell r="H13069" t="str">
            <v>Burden</v>
          </cell>
        </row>
        <row r="13070">
          <cell r="H13070" t="str">
            <v>Burden</v>
          </cell>
        </row>
        <row r="13071">
          <cell r="H13071" t="str">
            <v>Burden</v>
          </cell>
        </row>
        <row r="13072">
          <cell r="H13072" t="str">
            <v>Burden</v>
          </cell>
        </row>
        <row r="13073">
          <cell r="H13073" t="str">
            <v>Burden</v>
          </cell>
        </row>
        <row r="13074">
          <cell r="H13074" t="str">
            <v>Burden</v>
          </cell>
        </row>
        <row r="13075">
          <cell r="H13075" t="str">
            <v>Burden</v>
          </cell>
        </row>
        <row r="13076">
          <cell r="H13076" t="str">
            <v>Burden</v>
          </cell>
        </row>
        <row r="13077">
          <cell r="H13077" t="str">
            <v>Burden</v>
          </cell>
        </row>
        <row r="13078">
          <cell r="H13078" t="str">
            <v>Burden</v>
          </cell>
        </row>
        <row r="13079">
          <cell r="H13079" t="str">
            <v>Burden</v>
          </cell>
        </row>
        <row r="13080">
          <cell r="H13080" t="str">
            <v>Burden</v>
          </cell>
        </row>
        <row r="13081">
          <cell r="H13081" t="str">
            <v>Burden</v>
          </cell>
        </row>
        <row r="13082">
          <cell r="H13082" t="str">
            <v>Burden</v>
          </cell>
        </row>
        <row r="13083">
          <cell r="H13083" t="str">
            <v>ED</v>
          </cell>
        </row>
        <row r="13084">
          <cell r="H13084" t="str">
            <v>ED</v>
          </cell>
        </row>
        <row r="13085">
          <cell r="H13085" t="str">
            <v>Burden</v>
          </cell>
        </row>
        <row r="13086">
          <cell r="H13086" t="str">
            <v>Burden</v>
          </cell>
        </row>
        <row r="13087">
          <cell r="H13087" t="str">
            <v>ED</v>
          </cell>
        </row>
        <row r="13088">
          <cell r="H13088" t="str">
            <v>ED</v>
          </cell>
        </row>
        <row r="13089">
          <cell r="H13089" t="str">
            <v>ED</v>
          </cell>
        </row>
        <row r="13090">
          <cell r="H13090" t="str">
            <v>ED</v>
          </cell>
        </row>
        <row r="13091">
          <cell r="H13091" t="str">
            <v>Burden</v>
          </cell>
        </row>
        <row r="13092">
          <cell r="H13092" t="str">
            <v>Burden</v>
          </cell>
        </row>
        <row r="13093">
          <cell r="H13093" t="str">
            <v>Burden</v>
          </cell>
        </row>
        <row r="13094">
          <cell r="H13094" t="str">
            <v>Burden</v>
          </cell>
        </row>
        <row r="13095">
          <cell r="H13095" t="str">
            <v>Burden</v>
          </cell>
        </row>
        <row r="13096">
          <cell r="H13096" t="str">
            <v>Burden</v>
          </cell>
        </row>
        <row r="13097">
          <cell r="H13097" t="str">
            <v>Burden</v>
          </cell>
        </row>
        <row r="13098">
          <cell r="H13098" t="str">
            <v>Burden</v>
          </cell>
        </row>
        <row r="13099">
          <cell r="H13099" t="str">
            <v>Burden</v>
          </cell>
        </row>
        <row r="13100">
          <cell r="H13100" t="str">
            <v>Burden</v>
          </cell>
        </row>
        <row r="13101">
          <cell r="H13101" t="str">
            <v>Burden</v>
          </cell>
        </row>
        <row r="13102">
          <cell r="H13102" t="str">
            <v>Burden</v>
          </cell>
        </row>
        <row r="13103">
          <cell r="H13103" t="str">
            <v>Burden</v>
          </cell>
        </row>
        <row r="13104">
          <cell r="H13104" t="str">
            <v>Burden</v>
          </cell>
        </row>
        <row r="13105">
          <cell r="H13105" t="str">
            <v>Burden</v>
          </cell>
        </row>
        <row r="13106">
          <cell r="H13106" t="str">
            <v>Burden</v>
          </cell>
        </row>
        <row r="13107">
          <cell r="H13107" t="str">
            <v>Burden</v>
          </cell>
        </row>
        <row r="13108">
          <cell r="H13108" t="str">
            <v>Burden</v>
          </cell>
        </row>
        <row r="13109">
          <cell r="H13109" t="str">
            <v>Burden</v>
          </cell>
        </row>
        <row r="13110">
          <cell r="H13110" t="str">
            <v>Burden</v>
          </cell>
        </row>
        <row r="13111">
          <cell r="H13111" t="str">
            <v>Burden</v>
          </cell>
        </row>
        <row r="13112">
          <cell r="H13112" t="str">
            <v>CA</v>
          </cell>
        </row>
        <row r="13113">
          <cell r="H13113" t="str">
            <v>CA</v>
          </cell>
        </row>
        <row r="13114">
          <cell r="H13114" t="str">
            <v>CA</v>
          </cell>
        </row>
        <row r="13115">
          <cell r="H13115" t="str">
            <v>CA</v>
          </cell>
        </row>
        <row r="13116">
          <cell r="H13116" t="str">
            <v>CA</v>
          </cell>
        </row>
        <row r="13117">
          <cell r="H13117" t="str">
            <v>CA</v>
          </cell>
        </row>
        <row r="13118">
          <cell r="H13118" t="str">
            <v>CA</v>
          </cell>
        </row>
        <row r="13119">
          <cell r="H13119" t="str">
            <v>CA</v>
          </cell>
        </row>
        <row r="13120">
          <cell r="H13120" t="str">
            <v>CA</v>
          </cell>
        </row>
        <row r="13121">
          <cell r="H13121" t="str">
            <v>CA</v>
          </cell>
        </row>
        <row r="13122">
          <cell r="H13122" t="str">
            <v>CA</v>
          </cell>
        </row>
        <row r="13123">
          <cell r="H13123" t="str">
            <v>CA</v>
          </cell>
        </row>
        <row r="13124">
          <cell r="H13124" t="str">
            <v>CA</v>
          </cell>
        </row>
        <row r="13125">
          <cell r="H13125" t="str">
            <v>CA</v>
          </cell>
        </row>
        <row r="13126">
          <cell r="H13126" t="str">
            <v>CA</v>
          </cell>
        </row>
        <row r="13127">
          <cell r="H13127" t="str">
            <v>CA</v>
          </cell>
        </row>
        <row r="13128">
          <cell r="H13128" t="str">
            <v>CA</v>
          </cell>
        </row>
        <row r="13129">
          <cell r="H13129" t="str">
            <v>CA</v>
          </cell>
        </row>
        <row r="13130">
          <cell r="H13130" t="str">
            <v>CA</v>
          </cell>
        </row>
        <row r="13131">
          <cell r="H13131" t="str">
            <v>CA</v>
          </cell>
        </row>
        <row r="13132">
          <cell r="H13132" t="str">
            <v>CA</v>
          </cell>
        </row>
        <row r="13133">
          <cell r="H13133" t="str">
            <v>CA</v>
          </cell>
        </row>
        <row r="13134">
          <cell r="H13134" t="str">
            <v>CA</v>
          </cell>
        </row>
        <row r="13135">
          <cell r="H13135" t="str">
            <v>CA</v>
          </cell>
        </row>
        <row r="13136">
          <cell r="H13136" t="str">
            <v>CA</v>
          </cell>
        </row>
        <row r="13137">
          <cell r="H13137" t="str">
            <v>CA</v>
          </cell>
        </row>
        <row r="13138">
          <cell r="H13138" t="str">
            <v>CA</v>
          </cell>
        </row>
        <row r="13139">
          <cell r="H13139" t="str">
            <v>CA</v>
          </cell>
        </row>
        <row r="13140">
          <cell r="H13140" t="str">
            <v>CA</v>
          </cell>
        </row>
        <row r="13141">
          <cell r="H13141" t="str">
            <v>CA</v>
          </cell>
        </row>
        <row r="13142">
          <cell r="H13142" t="str">
            <v>CA</v>
          </cell>
        </row>
        <row r="13143">
          <cell r="H13143" t="str">
            <v>CA</v>
          </cell>
        </row>
        <row r="13144">
          <cell r="H13144" t="str">
            <v>CA</v>
          </cell>
        </row>
        <row r="13145">
          <cell r="H13145" t="str">
            <v>CA</v>
          </cell>
        </row>
        <row r="13146">
          <cell r="H13146" t="str">
            <v>CA</v>
          </cell>
        </row>
        <row r="13147">
          <cell r="H13147" t="str">
            <v>CA</v>
          </cell>
        </row>
        <row r="13148">
          <cell r="H13148" t="str">
            <v>CA</v>
          </cell>
        </row>
        <row r="13149">
          <cell r="H13149" t="str">
            <v>CA</v>
          </cell>
        </row>
        <row r="13150">
          <cell r="H13150" t="str">
            <v>CA</v>
          </cell>
        </row>
        <row r="13151">
          <cell r="H13151" t="str">
            <v>CA</v>
          </cell>
        </row>
        <row r="13152">
          <cell r="H13152" t="str">
            <v>Burden</v>
          </cell>
        </row>
        <row r="13153">
          <cell r="H13153" t="str">
            <v>Burden</v>
          </cell>
        </row>
        <row r="13154">
          <cell r="H13154" t="str">
            <v>Burden</v>
          </cell>
        </row>
        <row r="13155">
          <cell r="H13155" t="str">
            <v>Burden</v>
          </cell>
        </row>
        <row r="13156">
          <cell r="H13156" t="str">
            <v>Burden</v>
          </cell>
        </row>
        <row r="13157">
          <cell r="H13157" t="str">
            <v>Burden</v>
          </cell>
        </row>
        <row r="13158">
          <cell r="H13158" t="str">
            <v>Burden</v>
          </cell>
        </row>
        <row r="13159">
          <cell r="H13159" t="str">
            <v>Burden</v>
          </cell>
        </row>
        <row r="13160">
          <cell r="H13160" t="str">
            <v>Burden</v>
          </cell>
        </row>
        <row r="13161">
          <cell r="H13161" t="str">
            <v>Burden</v>
          </cell>
        </row>
        <row r="13162">
          <cell r="H13162" t="str">
            <v>Burden</v>
          </cell>
        </row>
        <row r="13163">
          <cell r="H13163" t="str">
            <v>Burden</v>
          </cell>
        </row>
        <row r="13164">
          <cell r="H13164" t="str">
            <v>Burden</v>
          </cell>
        </row>
        <row r="13165">
          <cell r="H13165" t="str">
            <v>Burden</v>
          </cell>
        </row>
        <row r="13166">
          <cell r="H13166" t="str">
            <v>Burden</v>
          </cell>
        </row>
        <row r="13167">
          <cell r="H13167" t="str">
            <v>Burden</v>
          </cell>
        </row>
        <row r="13168">
          <cell r="H13168" t="str">
            <v>Burden</v>
          </cell>
        </row>
        <row r="13169">
          <cell r="H13169" t="str">
            <v>Burden</v>
          </cell>
        </row>
        <row r="13170">
          <cell r="H13170" t="str">
            <v>Burden</v>
          </cell>
        </row>
        <row r="13171">
          <cell r="H13171" t="str">
            <v>Burden</v>
          </cell>
        </row>
        <row r="13172">
          <cell r="H13172" t="str">
            <v>Burden</v>
          </cell>
        </row>
        <row r="13173">
          <cell r="H13173" t="str">
            <v>Burden</v>
          </cell>
        </row>
        <row r="13174">
          <cell r="H13174" t="str">
            <v>Burden</v>
          </cell>
        </row>
        <row r="13175">
          <cell r="H13175" t="str">
            <v>Burden</v>
          </cell>
        </row>
        <row r="13176">
          <cell r="H13176" t="str">
            <v>Burden</v>
          </cell>
        </row>
        <row r="13177">
          <cell r="H13177" t="str">
            <v>Burden</v>
          </cell>
        </row>
        <row r="13178">
          <cell r="H13178" t="str">
            <v>Burden</v>
          </cell>
        </row>
        <row r="13179">
          <cell r="H13179" t="str">
            <v>Burden</v>
          </cell>
        </row>
        <row r="13180">
          <cell r="H13180" t="str">
            <v>Burden</v>
          </cell>
        </row>
        <row r="13181">
          <cell r="H13181" t="str">
            <v>Burden</v>
          </cell>
        </row>
        <row r="13182">
          <cell r="H13182" t="str">
            <v>Burden</v>
          </cell>
        </row>
        <row r="13183">
          <cell r="H13183" t="str">
            <v>Burden</v>
          </cell>
        </row>
        <row r="13184">
          <cell r="H13184" t="str">
            <v>Burden</v>
          </cell>
        </row>
        <row r="13185">
          <cell r="H13185" t="str">
            <v>Burden</v>
          </cell>
        </row>
        <row r="13186">
          <cell r="H13186" t="str">
            <v>Burden</v>
          </cell>
        </row>
        <row r="13187">
          <cell r="H13187" t="str">
            <v>Burden</v>
          </cell>
        </row>
        <row r="13188">
          <cell r="H13188" t="str">
            <v>Burden</v>
          </cell>
        </row>
        <row r="13189">
          <cell r="H13189" t="str">
            <v>Burden</v>
          </cell>
        </row>
        <row r="13190">
          <cell r="H13190" t="str">
            <v>Burden</v>
          </cell>
        </row>
        <row r="13191">
          <cell r="H13191" t="str">
            <v>Burden</v>
          </cell>
        </row>
        <row r="13192">
          <cell r="H13192" t="str">
            <v>ED</v>
          </cell>
        </row>
        <row r="13193">
          <cell r="H13193" t="str">
            <v>ED</v>
          </cell>
        </row>
        <row r="13194">
          <cell r="H13194" t="str">
            <v>ED</v>
          </cell>
        </row>
        <row r="13195">
          <cell r="H13195" t="str">
            <v>ED</v>
          </cell>
        </row>
        <row r="13196">
          <cell r="H13196" t="str">
            <v>ED</v>
          </cell>
        </row>
        <row r="13197">
          <cell r="H13197" t="str">
            <v>ED</v>
          </cell>
        </row>
        <row r="13198">
          <cell r="H13198" t="str">
            <v>ED</v>
          </cell>
        </row>
        <row r="13199">
          <cell r="H13199" t="str">
            <v>ED</v>
          </cell>
        </row>
        <row r="13200">
          <cell r="H13200" t="str">
            <v>ED</v>
          </cell>
        </row>
        <row r="13201">
          <cell r="H13201" t="str">
            <v>ED</v>
          </cell>
        </row>
        <row r="13202">
          <cell r="H13202" t="str">
            <v>ED</v>
          </cell>
        </row>
        <row r="13203">
          <cell r="H13203" t="str">
            <v>ED</v>
          </cell>
        </row>
        <row r="13204">
          <cell r="H13204" t="str">
            <v>ED</v>
          </cell>
        </row>
        <row r="13205">
          <cell r="H13205" t="str">
            <v>ED</v>
          </cell>
        </row>
        <row r="13206">
          <cell r="H13206" t="str">
            <v>ED</v>
          </cell>
        </row>
        <row r="13207">
          <cell r="H13207" t="str">
            <v>ED</v>
          </cell>
        </row>
        <row r="13208">
          <cell r="H13208" t="str">
            <v>ED</v>
          </cell>
        </row>
        <row r="13209">
          <cell r="H13209" t="str">
            <v>ED</v>
          </cell>
        </row>
        <row r="13210">
          <cell r="H13210" t="str">
            <v>ED</v>
          </cell>
        </row>
        <row r="13211">
          <cell r="H13211" t="str">
            <v>ED</v>
          </cell>
        </row>
        <row r="13212">
          <cell r="H13212" t="str">
            <v>ED</v>
          </cell>
        </row>
        <row r="13213">
          <cell r="H13213" t="str">
            <v>ED</v>
          </cell>
        </row>
        <row r="13214">
          <cell r="H13214" t="str">
            <v>ED</v>
          </cell>
        </row>
        <row r="13215">
          <cell r="H13215" t="str">
            <v>ED</v>
          </cell>
        </row>
        <row r="13216">
          <cell r="H13216" t="str">
            <v>ED</v>
          </cell>
        </row>
        <row r="13217">
          <cell r="H13217" t="str">
            <v>ED</v>
          </cell>
        </row>
        <row r="13218">
          <cell r="H13218" t="str">
            <v>ED</v>
          </cell>
        </row>
        <row r="13219">
          <cell r="H13219" t="str">
            <v>ED</v>
          </cell>
        </row>
        <row r="13220">
          <cell r="H13220" t="str">
            <v>ED</v>
          </cell>
        </row>
        <row r="13221">
          <cell r="H13221" t="str">
            <v>ED</v>
          </cell>
        </row>
        <row r="13222">
          <cell r="H13222" t="str">
            <v>ED</v>
          </cell>
        </row>
        <row r="13223">
          <cell r="H13223" t="str">
            <v>ED</v>
          </cell>
        </row>
        <row r="13224">
          <cell r="H13224" t="str">
            <v>ED</v>
          </cell>
        </row>
        <row r="13225">
          <cell r="H13225" t="str">
            <v>ED</v>
          </cell>
        </row>
        <row r="13226">
          <cell r="H13226" t="str">
            <v>ED</v>
          </cell>
        </row>
        <row r="13227">
          <cell r="H13227" t="str">
            <v>ED</v>
          </cell>
        </row>
        <row r="13228">
          <cell r="H13228" t="str">
            <v>ED</v>
          </cell>
        </row>
        <row r="13229">
          <cell r="H13229" t="str">
            <v>ED</v>
          </cell>
        </row>
        <row r="13230">
          <cell r="H13230" t="str">
            <v>ED</v>
          </cell>
        </row>
        <row r="13231">
          <cell r="H13231" t="str">
            <v>ED</v>
          </cell>
        </row>
        <row r="13232">
          <cell r="H13232" t="str">
            <v>CA</v>
          </cell>
        </row>
        <row r="13233">
          <cell r="H13233" t="str">
            <v>CA</v>
          </cell>
        </row>
        <row r="13234">
          <cell r="H13234" t="str">
            <v>CA</v>
          </cell>
        </row>
        <row r="13235">
          <cell r="H13235" t="str">
            <v>CA</v>
          </cell>
        </row>
        <row r="13236">
          <cell r="H13236" t="str">
            <v>Burden</v>
          </cell>
        </row>
        <row r="13237">
          <cell r="H13237" t="str">
            <v>Burden</v>
          </cell>
        </row>
        <row r="13238">
          <cell r="H13238" t="str">
            <v>Burden</v>
          </cell>
        </row>
        <row r="13239">
          <cell r="H13239" t="str">
            <v>Burden</v>
          </cell>
        </row>
        <row r="13240">
          <cell r="H13240" t="str">
            <v>Burden</v>
          </cell>
        </row>
        <row r="13241">
          <cell r="H13241" t="str">
            <v>Burden</v>
          </cell>
        </row>
        <row r="13242">
          <cell r="H13242" t="str">
            <v>Burden</v>
          </cell>
        </row>
        <row r="13243">
          <cell r="H13243" t="str">
            <v>Burden</v>
          </cell>
        </row>
        <row r="13244">
          <cell r="H13244" t="str">
            <v>Burden</v>
          </cell>
        </row>
        <row r="13245">
          <cell r="H13245" t="str">
            <v>Burden</v>
          </cell>
        </row>
        <row r="13246">
          <cell r="H13246" t="str">
            <v>Burden</v>
          </cell>
        </row>
        <row r="13247">
          <cell r="H13247" t="str">
            <v>Burden</v>
          </cell>
        </row>
        <row r="13248">
          <cell r="H13248" t="str">
            <v>Burden</v>
          </cell>
        </row>
        <row r="13249">
          <cell r="H13249" t="str">
            <v>Burden</v>
          </cell>
        </row>
        <row r="13250">
          <cell r="H13250" t="str">
            <v>Burden</v>
          </cell>
        </row>
        <row r="13251">
          <cell r="H13251" t="str">
            <v>Burden</v>
          </cell>
        </row>
        <row r="13252">
          <cell r="H13252" t="str">
            <v>Burden</v>
          </cell>
        </row>
        <row r="13253">
          <cell r="H13253" t="str">
            <v>Burden</v>
          </cell>
        </row>
        <row r="13254">
          <cell r="H13254" t="str">
            <v>Burden</v>
          </cell>
        </row>
        <row r="13255">
          <cell r="H13255" t="str">
            <v>Burden</v>
          </cell>
        </row>
        <row r="13256">
          <cell r="H13256" t="str">
            <v>Burden</v>
          </cell>
        </row>
        <row r="13257">
          <cell r="H13257" t="str">
            <v>ED</v>
          </cell>
        </row>
        <row r="13258">
          <cell r="H13258" t="str">
            <v>ED</v>
          </cell>
        </row>
        <row r="13259">
          <cell r="H13259" t="str">
            <v>ED</v>
          </cell>
        </row>
        <row r="13260">
          <cell r="H13260" t="str">
            <v>Burden</v>
          </cell>
        </row>
        <row r="13261">
          <cell r="H13261" t="str">
            <v>Burden</v>
          </cell>
        </row>
        <row r="13262">
          <cell r="H13262" t="str">
            <v>Burden</v>
          </cell>
        </row>
        <row r="13263">
          <cell r="H13263" t="str">
            <v>Burden</v>
          </cell>
        </row>
        <row r="13264">
          <cell r="H13264" t="str">
            <v>ED</v>
          </cell>
        </row>
        <row r="13265">
          <cell r="H13265" t="str">
            <v>ED</v>
          </cell>
        </row>
        <row r="13266">
          <cell r="H13266" t="str">
            <v>Burden</v>
          </cell>
        </row>
        <row r="13267">
          <cell r="H13267" t="str">
            <v>Burden</v>
          </cell>
        </row>
        <row r="13268">
          <cell r="H13268" t="str">
            <v>Burden</v>
          </cell>
        </row>
        <row r="13269">
          <cell r="H13269" t="str">
            <v>NG</v>
          </cell>
        </row>
        <row r="13270">
          <cell r="H13270" t="str">
            <v>NG</v>
          </cell>
        </row>
        <row r="13271">
          <cell r="H13271" t="str">
            <v>NG</v>
          </cell>
        </row>
        <row r="13272">
          <cell r="H13272" t="str">
            <v>NG</v>
          </cell>
        </row>
        <row r="13273">
          <cell r="H13273" t="str">
            <v>Burden</v>
          </cell>
        </row>
        <row r="13274">
          <cell r="H13274" t="str">
            <v>Burden</v>
          </cell>
        </row>
        <row r="13275">
          <cell r="H13275" t="str">
            <v>NG</v>
          </cell>
        </row>
        <row r="13276">
          <cell r="H13276" t="str">
            <v>NG</v>
          </cell>
        </row>
        <row r="13277">
          <cell r="H13277" t="str">
            <v>Burden</v>
          </cell>
        </row>
        <row r="13278">
          <cell r="H13278" t="str">
            <v>Burden</v>
          </cell>
        </row>
        <row r="13279">
          <cell r="H13279" t="str">
            <v>NG</v>
          </cell>
        </row>
        <row r="13280">
          <cell r="H13280" t="str">
            <v>NG</v>
          </cell>
        </row>
        <row r="13281">
          <cell r="H13281" t="str">
            <v>NG</v>
          </cell>
        </row>
        <row r="13282">
          <cell r="H13282" t="str">
            <v>NG</v>
          </cell>
        </row>
        <row r="13283">
          <cell r="H13283" t="str">
            <v>NG</v>
          </cell>
        </row>
        <row r="13284">
          <cell r="H13284" t="str">
            <v>NG</v>
          </cell>
        </row>
        <row r="13285">
          <cell r="H13285" t="str">
            <v>Burden</v>
          </cell>
        </row>
        <row r="13286">
          <cell r="H13286" t="str">
            <v>Burden</v>
          </cell>
        </row>
        <row r="13287">
          <cell r="H13287" t="str">
            <v>NG</v>
          </cell>
        </row>
        <row r="13288">
          <cell r="H13288" t="str">
            <v>NG</v>
          </cell>
        </row>
        <row r="13289">
          <cell r="H13289" t="str">
            <v>Burden</v>
          </cell>
        </row>
        <row r="13290">
          <cell r="H13290" t="str">
            <v>Burden</v>
          </cell>
        </row>
        <row r="13291">
          <cell r="H13291" t="str">
            <v>NG</v>
          </cell>
        </row>
        <row r="13292">
          <cell r="H13292" t="str">
            <v>NG</v>
          </cell>
        </row>
        <row r="13293">
          <cell r="H13293" t="str">
            <v>NG</v>
          </cell>
        </row>
        <row r="13294">
          <cell r="H13294" t="str">
            <v>NG</v>
          </cell>
        </row>
        <row r="13295">
          <cell r="H13295" t="str">
            <v>NG</v>
          </cell>
        </row>
        <row r="13296">
          <cell r="H13296" t="str">
            <v>NG</v>
          </cell>
        </row>
        <row r="13297">
          <cell r="H13297" t="str">
            <v>Burden</v>
          </cell>
        </row>
        <row r="13298">
          <cell r="H13298" t="str">
            <v>Burden</v>
          </cell>
        </row>
        <row r="13299">
          <cell r="H13299" t="str">
            <v>Burden</v>
          </cell>
        </row>
        <row r="13300">
          <cell r="H13300" t="str">
            <v>Burden</v>
          </cell>
        </row>
        <row r="13301">
          <cell r="H13301" t="str">
            <v>NG</v>
          </cell>
        </row>
        <row r="13302">
          <cell r="H13302" t="str">
            <v>NG</v>
          </cell>
        </row>
        <row r="13303">
          <cell r="H13303" t="str">
            <v>NG</v>
          </cell>
        </row>
        <row r="13304">
          <cell r="H13304" t="str">
            <v>NG</v>
          </cell>
        </row>
        <row r="13305">
          <cell r="H13305" t="str">
            <v>NG</v>
          </cell>
        </row>
        <row r="13306">
          <cell r="H13306" t="str">
            <v>NG</v>
          </cell>
        </row>
        <row r="13307">
          <cell r="H13307" t="str">
            <v>NG</v>
          </cell>
        </row>
        <row r="13308">
          <cell r="H13308" t="str">
            <v>NG</v>
          </cell>
        </row>
        <row r="13309">
          <cell r="H13309" t="str">
            <v>NG</v>
          </cell>
        </row>
        <row r="13310">
          <cell r="H13310" t="str">
            <v>NG</v>
          </cell>
        </row>
        <row r="13311">
          <cell r="H13311" t="str">
            <v>NG</v>
          </cell>
        </row>
        <row r="13312">
          <cell r="H13312" t="str">
            <v>NG</v>
          </cell>
        </row>
        <row r="13313">
          <cell r="H13313" t="str">
            <v>NG</v>
          </cell>
        </row>
        <row r="13314">
          <cell r="H13314" t="str">
            <v>NG</v>
          </cell>
        </row>
        <row r="13315">
          <cell r="H13315" t="str">
            <v>NG</v>
          </cell>
        </row>
        <row r="13316">
          <cell r="H13316" t="str">
            <v>NG</v>
          </cell>
        </row>
        <row r="13317">
          <cell r="H13317" t="str">
            <v>NG</v>
          </cell>
        </row>
        <row r="13318">
          <cell r="H13318" t="str">
            <v>NG</v>
          </cell>
        </row>
        <row r="13319">
          <cell r="H13319" t="str">
            <v>NG</v>
          </cell>
        </row>
        <row r="13320">
          <cell r="H13320" t="str">
            <v>NG</v>
          </cell>
        </row>
        <row r="13321">
          <cell r="H13321" t="str">
            <v>NG</v>
          </cell>
        </row>
        <row r="13322">
          <cell r="H13322" t="str">
            <v>NG</v>
          </cell>
        </row>
        <row r="13323">
          <cell r="H13323" t="str">
            <v>NG</v>
          </cell>
        </row>
        <row r="13324">
          <cell r="H13324" t="str">
            <v>NG</v>
          </cell>
        </row>
        <row r="13325">
          <cell r="H13325" t="str">
            <v>NG</v>
          </cell>
        </row>
        <row r="13326">
          <cell r="H13326" t="str">
            <v>NG</v>
          </cell>
        </row>
        <row r="13327">
          <cell r="H13327" t="str">
            <v>NG</v>
          </cell>
        </row>
        <row r="13328">
          <cell r="H13328" t="str">
            <v>NG</v>
          </cell>
        </row>
        <row r="13329">
          <cell r="H13329" t="str">
            <v>NG</v>
          </cell>
        </row>
        <row r="13330">
          <cell r="H13330" t="str">
            <v>NG</v>
          </cell>
        </row>
        <row r="13331">
          <cell r="H13331" t="str">
            <v>NG</v>
          </cell>
        </row>
        <row r="13332">
          <cell r="H13332" t="str">
            <v>NG</v>
          </cell>
        </row>
        <row r="13333">
          <cell r="H13333" t="str">
            <v>NG</v>
          </cell>
        </row>
        <row r="13334">
          <cell r="H13334" t="str">
            <v>NG</v>
          </cell>
        </row>
        <row r="13335">
          <cell r="H13335" t="str">
            <v>NG</v>
          </cell>
        </row>
        <row r="13336">
          <cell r="H13336" t="str">
            <v>NG</v>
          </cell>
        </row>
        <row r="13337">
          <cell r="H13337" t="str">
            <v>NG</v>
          </cell>
        </row>
        <row r="13338">
          <cell r="H13338" t="str">
            <v>NG</v>
          </cell>
        </row>
        <row r="13339">
          <cell r="H13339" t="str">
            <v>NG</v>
          </cell>
        </row>
        <row r="13340">
          <cell r="H13340" t="str">
            <v>NG</v>
          </cell>
        </row>
        <row r="13341">
          <cell r="H13341" t="str">
            <v>NG</v>
          </cell>
        </row>
        <row r="13342">
          <cell r="H13342" t="str">
            <v>NG</v>
          </cell>
        </row>
        <row r="13343">
          <cell r="H13343" t="str">
            <v>Burden</v>
          </cell>
        </row>
        <row r="13344">
          <cell r="H13344" t="str">
            <v>Burden</v>
          </cell>
        </row>
        <row r="13345">
          <cell r="H13345" t="str">
            <v>Burden</v>
          </cell>
        </row>
        <row r="13346">
          <cell r="H13346" t="str">
            <v>Burden</v>
          </cell>
        </row>
        <row r="13347">
          <cell r="H13347" t="str">
            <v>NG</v>
          </cell>
        </row>
        <row r="13348">
          <cell r="H13348" t="str">
            <v>NG</v>
          </cell>
        </row>
        <row r="13349">
          <cell r="H13349" t="str">
            <v>Burden</v>
          </cell>
        </row>
        <row r="13350">
          <cell r="H13350" t="str">
            <v>Burden</v>
          </cell>
        </row>
        <row r="13351">
          <cell r="H13351" t="str">
            <v>Burden</v>
          </cell>
        </row>
        <row r="13352">
          <cell r="H13352" t="str">
            <v>Burden</v>
          </cell>
        </row>
        <row r="13353">
          <cell r="H13353" t="str">
            <v>NG</v>
          </cell>
        </row>
        <row r="13354">
          <cell r="H13354" t="str">
            <v>NG</v>
          </cell>
        </row>
        <row r="13355">
          <cell r="H13355" t="str">
            <v>NG</v>
          </cell>
        </row>
        <row r="13356">
          <cell r="H13356" t="str">
            <v>NG</v>
          </cell>
        </row>
        <row r="13357">
          <cell r="H13357" t="str">
            <v>NG</v>
          </cell>
        </row>
        <row r="13358">
          <cell r="H13358" t="str">
            <v>NG</v>
          </cell>
        </row>
        <row r="13359">
          <cell r="H13359" t="str">
            <v>NG</v>
          </cell>
        </row>
        <row r="13360">
          <cell r="H13360" t="str">
            <v>NG</v>
          </cell>
        </row>
        <row r="13361">
          <cell r="H13361" t="str">
            <v>NG</v>
          </cell>
        </row>
        <row r="13362">
          <cell r="H13362" t="str">
            <v>NG</v>
          </cell>
        </row>
        <row r="13363">
          <cell r="H13363" t="str">
            <v>NG</v>
          </cell>
        </row>
        <row r="13364">
          <cell r="H13364" t="str">
            <v>NG</v>
          </cell>
        </row>
        <row r="13365">
          <cell r="H13365" t="str">
            <v>Burden</v>
          </cell>
        </row>
        <row r="13366">
          <cell r="H13366" t="str">
            <v>Burden</v>
          </cell>
        </row>
        <row r="13367">
          <cell r="H13367" t="str">
            <v>Burden</v>
          </cell>
        </row>
        <row r="13368">
          <cell r="H13368" t="str">
            <v>NG</v>
          </cell>
        </row>
        <row r="13369">
          <cell r="H13369" t="str">
            <v>Burden</v>
          </cell>
        </row>
        <row r="13370">
          <cell r="H13370" t="str">
            <v>NG</v>
          </cell>
        </row>
        <row r="13371">
          <cell r="H13371" t="str">
            <v>NG</v>
          </cell>
        </row>
        <row r="13372">
          <cell r="H13372" t="str">
            <v>Burden</v>
          </cell>
        </row>
        <row r="13373">
          <cell r="H13373" t="str">
            <v>Burden</v>
          </cell>
        </row>
        <row r="13374">
          <cell r="H13374" t="str">
            <v>Burden</v>
          </cell>
        </row>
        <row r="13375">
          <cell r="H13375" t="str">
            <v>NG</v>
          </cell>
        </row>
        <row r="13376">
          <cell r="H13376" t="str">
            <v>NG</v>
          </cell>
        </row>
        <row r="13377">
          <cell r="H13377" t="str">
            <v>NG</v>
          </cell>
        </row>
        <row r="13378">
          <cell r="H13378" t="str">
            <v>NG</v>
          </cell>
        </row>
        <row r="13379">
          <cell r="H13379" t="str">
            <v>NG</v>
          </cell>
        </row>
        <row r="13380">
          <cell r="H13380" t="str">
            <v>NG</v>
          </cell>
        </row>
        <row r="13381">
          <cell r="H13381" t="str">
            <v>NG</v>
          </cell>
        </row>
        <row r="13382">
          <cell r="H13382" t="str">
            <v>NG</v>
          </cell>
        </row>
        <row r="13383">
          <cell r="H13383" t="str">
            <v>Burden</v>
          </cell>
        </row>
        <row r="13384">
          <cell r="H13384" t="str">
            <v>Burden</v>
          </cell>
        </row>
        <row r="13385">
          <cell r="H13385" t="str">
            <v>Burden</v>
          </cell>
        </row>
        <row r="13386">
          <cell r="H13386" t="str">
            <v>Burden</v>
          </cell>
        </row>
        <row r="13387">
          <cell r="H13387" t="str">
            <v>HG</v>
          </cell>
        </row>
        <row r="13388">
          <cell r="H13388" t="str">
            <v>HG</v>
          </cell>
        </row>
        <row r="13389">
          <cell r="H13389" t="str">
            <v>HG</v>
          </cell>
        </row>
        <row r="13390">
          <cell r="H13390" t="str">
            <v>HG</v>
          </cell>
        </row>
        <row r="13391">
          <cell r="H13391" t="str">
            <v>HG</v>
          </cell>
        </row>
        <row r="13392">
          <cell r="H13392" t="str">
            <v>HG</v>
          </cell>
        </row>
        <row r="13393">
          <cell r="H13393" t="str">
            <v>HG</v>
          </cell>
        </row>
        <row r="13394">
          <cell r="H13394" t="str">
            <v>HG</v>
          </cell>
        </row>
        <row r="13395">
          <cell r="H13395" t="str">
            <v>Burden</v>
          </cell>
        </row>
        <row r="13396">
          <cell r="H13396" t="str">
            <v>Burden</v>
          </cell>
        </row>
        <row r="13397">
          <cell r="H13397" t="str">
            <v>Burden</v>
          </cell>
        </row>
        <row r="13398">
          <cell r="H13398" t="str">
            <v>Burden</v>
          </cell>
        </row>
        <row r="13399">
          <cell r="H13399" t="str">
            <v>Burden</v>
          </cell>
        </row>
        <row r="13400">
          <cell r="H13400" t="str">
            <v>Burden</v>
          </cell>
        </row>
        <row r="13401">
          <cell r="H13401" t="str">
            <v>Burden</v>
          </cell>
        </row>
        <row r="13402">
          <cell r="H13402" t="str">
            <v>Burden</v>
          </cell>
        </row>
        <row r="13403">
          <cell r="H13403" t="str">
            <v>HG</v>
          </cell>
        </row>
        <row r="13404">
          <cell r="H13404" t="str">
            <v>HG</v>
          </cell>
        </row>
        <row r="13405">
          <cell r="H13405" t="str">
            <v>HG</v>
          </cell>
        </row>
        <row r="13406">
          <cell r="H13406" t="str">
            <v>HG</v>
          </cell>
        </row>
        <row r="13407">
          <cell r="H13407" t="str">
            <v>HG</v>
          </cell>
        </row>
        <row r="13408">
          <cell r="H13408" t="str">
            <v>HG</v>
          </cell>
        </row>
        <row r="13409">
          <cell r="H13409" t="str">
            <v>HG</v>
          </cell>
        </row>
        <row r="13410">
          <cell r="H13410" t="str">
            <v>HG</v>
          </cell>
        </row>
        <row r="13411">
          <cell r="H13411" t="str">
            <v>HG</v>
          </cell>
        </row>
        <row r="13412">
          <cell r="H13412" t="str">
            <v>HG</v>
          </cell>
        </row>
        <row r="13413">
          <cell r="H13413" t="str">
            <v>HG</v>
          </cell>
        </row>
        <row r="13414">
          <cell r="H13414" t="str">
            <v>HG</v>
          </cell>
        </row>
        <row r="13415">
          <cell r="H13415" t="str">
            <v>HG</v>
          </cell>
        </row>
        <row r="13416">
          <cell r="H13416" t="str">
            <v>HG</v>
          </cell>
        </row>
        <row r="13417">
          <cell r="H13417" t="str">
            <v>HG</v>
          </cell>
        </row>
        <row r="13418">
          <cell r="H13418" t="str">
            <v>HG</v>
          </cell>
        </row>
        <row r="13419">
          <cell r="H13419" t="str">
            <v>HG</v>
          </cell>
        </row>
        <row r="13420">
          <cell r="H13420" t="str">
            <v>HG</v>
          </cell>
        </row>
        <row r="13421">
          <cell r="H13421" t="str">
            <v>Burden</v>
          </cell>
        </row>
        <row r="13422">
          <cell r="H13422" t="str">
            <v>Burden</v>
          </cell>
        </row>
        <row r="13423">
          <cell r="H13423" t="str">
            <v>Burden</v>
          </cell>
        </row>
        <row r="13424">
          <cell r="H13424" t="str">
            <v>Burden</v>
          </cell>
        </row>
        <row r="13425">
          <cell r="H13425" t="str">
            <v>Burden</v>
          </cell>
        </row>
        <row r="13426">
          <cell r="H13426" t="str">
            <v>Burden</v>
          </cell>
        </row>
        <row r="13427">
          <cell r="H13427" t="str">
            <v>Burden</v>
          </cell>
        </row>
        <row r="13428">
          <cell r="H13428" t="str">
            <v>Burden</v>
          </cell>
        </row>
        <row r="13429">
          <cell r="H13429" t="str">
            <v>Burden</v>
          </cell>
        </row>
        <row r="13430">
          <cell r="H13430" t="str">
            <v>Burden</v>
          </cell>
        </row>
        <row r="13431">
          <cell r="H13431" t="str">
            <v>Burden</v>
          </cell>
        </row>
        <row r="13432">
          <cell r="H13432" t="str">
            <v>Burden</v>
          </cell>
        </row>
        <row r="13433">
          <cell r="H13433" t="str">
            <v>Burden</v>
          </cell>
        </row>
        <row r="13434">
          <cell r="H13434" t="str">
            <v>Burden</v>
          </cell>
        </row>
        <row r="13435">
          <cell r="H13435" t="str">
            <v>Burden</v>
          </cell>
        </row>
        <row r="13436">
          <cell r="H13436" t="str">
            <v>Burden</v>
          </cell>
        </row>
        <row r="13437">
          <cell r="H13437" t="str">
            <v>Burden</v>
          </cell>
        </row>
        <row r="13438">
          <cell r="H13438" t="str">
            <v>Burden</v>
          </cell>
        </row>
        <row r="13439">
          <cell r="H13439" t="str">
            <v>Burden</v>
          </cell>
        </row>
        <row r="13440">
          <cell r="H13440" t="str">
            <v>Burden</v>
          </cell>
        </row>
        <row r="13441">
          <cell r="H13441" t="str">
            <v>Burden</v>
          </cell>
        </row>
        <row r="13442">
          <cell r="H13442" t="str">
            <v>Burden</v>
          </cell>
        </row>
        <row r="13443">
          <cell r="H13443" t="str">
            <v>Burden</v>
          </cell>
        </row>
        <row r="13444">
          <cell r="H13444" t="str">
            <v>Burden</v>
          </cell>
        </row>
        <row r="13445">
          <cell r="H13445" t="str">
            <v>Burden</v>
          </cell>
        </row>
        <row r="13446">
          <cell r="H13446" t="str">
            <v>Burden</v>
          </cell>
        </row>
        <row r="13447">
          <cell r="H13447" t="str">
            <v>Burden</v>
          </cell>
        </row>
        <row r="13448">
          <cell r="H13448" t="str">
            <v>Burden</v>
          </cell>
        </row>
        <row r="13449">
          <cell r="H13449" t="str">
            <v>Burden</v>
          </cell>
        </row>
        <row r="13450">
          <cell r="H13450" t="str">
            <v>Burden</v>
          </cell>
        </row>
        <row r="13451">
          <cell r="H13451" t="str">
            <v>Burden</v>
          </cell>
        </row>
        <row r="13452">
          <cell r="H13452" t="str">
            <v>Burden</v>
          </cell>
        </row>
        <row r="13453">
          <cell r="H13453" t="str">
            <v>Burden</v>
          </cell>
        </row>
        <row r="13454">
          <cell r="H13454" t="str">
            <v>Burden</v>
          </cell>
        </row>
        <row r="13455">
          <cell r="H13455" t="str">
            <v>Burden</v>
          </cell>
        </row>
        <row r="13456">
          <cell r="H13456" t="str">
            <v>Burden</v>
          </cell>
        </row>
        <row r="13457">
          <cell r="H13457" t="str">
            <v>Burden</v>
          </cell>
        </row>
        <row r="13458">
          <cell r="H13458" t="str">
            <v>Burden</v>
          </cell>
        </row>
        <row r="13459">
          <cell r="H13459" t="str">
            <v>Burden</v>
          </cell>
        </row>
        <row r="13460">
          <cell r="H13460" t="str">
            <v>Burden</v>
          </cell>
        </row>
        <row r="13461">
          <cell r="H13461" t="str">
            <v>Burden</v>
          </cell>
        </row>
        <row r="13462">
          <cell r="H13462" t="str">
            <v>Burden</v>
          </cell>
        </row>
        <row r="13463">
          <cell r="H13463" t="str">
            <v>Burden</v>
          </cell>
        </row>
        <row r="13464">
          <cell r="H13464" t="str">
            <v>Burden</v>
          </cell>
        </row>
        <row r="13465">
          <cell r="H13465" t="str">
            <v>Burden</v>
          </cell>
        </row>
        <row r="13466">
          <cell r="H13466" t="str">
            <v>Burden</v>
          </cell>
        </row>
        <row r="13467">
          <cell r="H13467" t="str">
            <v>Burden</v>
          </cell>
        </row>
        <row r="13468">
          <cell r="H13468" t="str">
            <v>HG</v>
          </cell>
        </row>
        <row r="13469">
          <cell r="H13469" t="str">
            <v>HG</v>
          </cell>
        </row>
        <row r="13470">
          <cell r="H13470" t="str">
            <v>HG</v>
          </cell>
        </row>
        <row r="13471">
          <cell r="H13471" t="str">
            <v>HG</v>
          </cell>
        </row>
        <row r="13472">
          <cell r="H13472" t="str">
            <v>HG</v>
          </cell>
        </row>
        <row r="13473">
          <cell r="H13473" t="str">
            <v>HG</v>
          </cell>
        </row>
        <row r="13474">
          <cell r="H13474" t="str">
            <v>HG</v>
          </cell>
        </row>
        <row r="13475">
          <cell r="H13475" t="str">
            <v>HG</v>
          </cell>
        </row>
        <row r="13476">
          <cell r="H13476" t="str">
            <v>HG</v>
          </cell>
        </row>
        <row r="13477">
          <cell r="H13477" t="str">
            <v>HG</v>
          </cell>
        </row>
        <row r="13478">
          <cell r="H13478" t="str">
            <v>HG</v>
          </cell>
        </row>
        <row r="13479">
          <cell r="H13479" t="str">
            <v>HG</v>
          </cell>
        </row>
        <row r="13480">
          <cell r="H13480" t="str">
            <v>HG</v>
          </cell>
        </row>
        <row r="13481">
          <cell r="H13481" t="str">
            <v>HG</v>
          </cell>
        </row>
        <row r="13482">
          <cell r="H13482" t="str">
            <v>HG</v>
          </cell>
        </row>
        <row r="13483">
          <cell r="H13483" t="str">
            <v>HG</v>
          </cell>
        </row>
        <row r="13484">
          <cell r="H13484" t="str">
            <v>HG</v>
          </cell>
        </row>
        <row r="13485">
          <cell r="H13485" t="str">
            <v>HG</v>
          </cell>
        </row>
        <row r="13486">
          <cell r="H13486" t="str">
            <v>HG</v>
          </cell>
        </row>
        <row r="13487">
          <cell r="H13487" t="str">
            <v>HG</v>
          </cell>
        </row>
        <row r="13488">
          <cell r="H13488" t="str">
            <v>HG</v>
          </cell>
        </row>
        <row r="13489">
          <cell r="H13489" t="str">
            <v>HG</v>
          </cell>
        </row>
        <row r="13490">
          <cell r="H13490" t="str">
            <v>HG</v>
          </cell>
        </row>
        <row r="13491">
          <cell r="H13491" t="str">
            <v>HG</v>
          </cell>
        </row>
        <row r="13492">
          <cell r="H13492" t="str">
            <v>HG</v>
          </cell>
        </row>
        <row r="13493">
          <cell r="H13493" t="str">
            <v>HG</v>
          </cell>
        </row>
        <row r="13494">
          <cell r="H13494" t="str">
            <v>HG</v>
          </cell>
        </row>
        <row r="13495">
          <cell r="H13495" t="str">
            <v>HG</v>
          </cell>
        </row>
        <row r="13496">
          <cell r="H13496" t="str">
            <v>HG</v>
          </cell>
        </row>
        <row r="13497">
          <cell r="H13497" t="str">
            <v>HG</v>
          </cell>
        </row>
        <row r="13498">
          <cell r="H13498" t="str">
            <v>HG</v>
          </cell>
        </row>
        <row r="13499">
          <cell r="H13499" t="str">
            <v>HG</v>
          </cell>
        </row>
        <row r="13500">
          <cell r="H13500" t="str">
            <v>HG</v>
          </cell>
        </row>
        <row r="13501">
          <cell r="H13501" t="str">
            <v>HG</v>
          </cell>
        </row>
        <row r="13502">
          <cell r="H13502" t="str">
            <v>HG</v>
          </cell>
        </row>
        <row r="13503">
          <cell r="H13503" t="str">
            <v>HG</v>
          </cell>
        </row>
        <row r="13504">
          <cell r="H13504" t="str">
            <v>HG</v>
          </cell>
        </row>
        <row r="13505">
          <cell r="H13505" t="str">
            <v>HG</v>
          </cell>
        </row>
        <row r="13506">
          <cell r="H13506" t="str">
            <v>HG</v>
          </cell>
        </row>
        <row r="13507">
          <cell r="H13507" t="str">
            <v>HG</v>
          </cell>
        </row>
        <row r="13508">
          <cell r="H13508" t="str">
            <v>HG</v>
          </cell>
        </row>
        <row r="13509">
          <cell r="H13509" t="str">
            <v>HG</v>
          </cell>
        </row>
        <row r="13510">
          <cell r="H13510" t="str">
            <v>HG</v>
          </cell>
        </row>
        <row r="13511">
          <cell r="H13511" t="str">
            <v>HG</v>
          </cell>
        </row>
        <row r="13512">
          <cell r="H13512" t="str">
            <v>HG</v>
          </cell>
        </row>
        <row r="13513">
          <cell r="H13513" t="str">
            <v>HG</v>
          </cell>
        </row>
        <row r="13514">
          <cell r="H13514" t="str">
            <v>HG</v>
          </cell>
        </row>
        <row r="13515">
          <cell r="H13515" t="str">
            <v>HG</v>
          </cell>
        </row>
        <row r="13516">
          <cell r="H13516" t="str">
            <v>HG</v>
          </cell>
        </row>
        <row r="13517">
          <cell r="H13517" t="str">
            <v>HG</v>
          </cell>
        </row>
        <row r="13518">
          <cell r="H13518" t="str">
            <v>HG</v>
          </cell>
        </row>
        <row r="13519">
          <cell r="H13519" t="str">
            <v>HG</v>
          </cell>
        </row>
        <row r="13520">
          <cell r="H13520" t="str">
            <v>HG</v>
          </cell>
        </row>
        <row r="13521">
          <cell r="H13521" t="str">
            <v>HG</v>
          </cell>
        </row>
        <row r="13522">
          <cell r="H13522" t="str">
            <v>HG</v>
          </cell>
        </row>
        <row r="13523">
          <cell r="H13523" t="str">
            <v>HG</v>
          </cell>
        </row>
        <row r="13524">
          <cell r="H13524" t="str">
            <v>HG</v>
          </cell>
        </row>
        <row r="13525">
          <cell r="H13525" t="str">
            <v>HG</v>
          </cell>
        </row>
        <row r="13526">
          <cell r="H13526" t="str">
            <v>HG</v>
          </cell>
        </row>
        <row r="13527">
          <cell r="H13527" t="str">
            <v>HG</v>
          </cell>
        </row>
        <row r="13528">
          <cell r="H13528" t="str">
            <v>HG</v>
          </cell>
        </row>
        <row r="13529">
          <cell r="H13529" t="str">
            <v>HG</v>
          </cell>
        </row>
        <row r="13530">
          <cell r="H13530" t="str">
            <v>HG</v>
          </cell>
        </row>
        <row r="13531">
          <cell r="H13531" t="str">
            <v>HG</v>
          </cell>
        </row>
        <row r="13532">
          <cell r="H13532" t="str">
            <v>HG</v>
          </cell>
        </row>
        <row r="13533">
          <cell r="H13533" t="str">
            <v>HG</v>
          </cell>
        </row>
        <row r="13534">
          <cell r="H13534" t="str">
            <v>HG</v>
          </cell>
        </row>
        <row r="13535">
          <cell r="H13535" t="str">
            <v>HG</v>
          </cell>
        </row>
        <row r="13536">
          <cell r="H13536" t="str">
            <v>HG</v>
          </cell>
        </row>
        <row r="13537">
          <cell r="H13537" t="str">
            <v>HG</v>
          </cell>
        </row>
        <row r="13538">
          <cell r="H13538" t="str">
            <v>HG</v>
          </cell>
        </row>
        <row r="13539">
          <cell r="H13539" t="str">
            <v>HG</v>
          </cell>
        </row>
        <row r="13540">
          <cell r="H13540" t="str">
            <v>HG</v>
          </cell>
        </row>
        <row r="13541">
          <cell r="H13541" t="str">
            <v>HG</v>
          </cell>
        </row>
        <row r="13542">
          <cell r="H13542" t="str">
            <v>HG</v>
          </cell>
        </row>
        <row r="13543">
          <cell r="H13543" t="str">
            <v>HG</v>
          </cell>
        </row>
        <row r="13544">
          <cell r="H13544" t="str">
            <v>HG</v>
          </cell>
        </row>
        <row r="13545">
          <cell r="H13545" t="str">
            <v>HG</v>
          </cell>
        </row>
        <row r="13546">
          <cell r="H13546" t="str">
            <v>HG</v>
          </cell>
        </row>
        <row r="13547">
          <cell r="H13547" t="str">
            <v>HG</v>
          </cell>
        </row>
        <row r="13548">
          <cell r="H13548" t="str">
            <v>HG</v>
          </cell>
        </row>
        <row r="13549">
          <cell r="H13549" t="str">
            <v>HG</v>
          </cell>
        </row>
        <row r="13550">
          <cell r="H13550" t="str">
            <v>HG</v>
          </cell>
        </row>
        <row r="13551">
          <cell r="H13551" t="str">
            <v>HG</v>
          </cell>
        </row>
        <row r="13552">
          <cell r="H13552" t="str">
            <v>HG</v>
          </cell>
        </row>
        <row r="13553">
          <cell r="H13553" t="str">
            <v>HG</v>
          </cell>
        </row>
        <row r="13554">
          <cell r="H13554" t="str">
            <v>HG</v>
          </cell>
        </row>
        <row r="13555">
          <cell r="H13555" t="str">
            <v>HG</v>
          </cell>
        </row>
        <row r="13556">
          <cell r="H13556" t="str">
            <v>HG</v>
          </cell>
        </row>
        <row r="13557">
          <cell r="H13557" t="str">
            <v>HG</v>
          </cell>
        </row>
        <row r="13558">
          <cell r="H13558" t="str">
            <v>HG</v>
          </cell>
        </row>
        <row r="13559">
          <cell r="H13559" t="str">
            <v>HG</v>
          </cell>
        </row>
        <row r="13560">
          <cell r="H13560" t="str">
            <v>HG</v>
          </cell>
        </row>
        <row r="13561">
          <cell r="H13561" t="str">
            <v>HG</v>
          </cell>
        </row>
        <row r="13562">
          <cell r="H13562" t="str">
            <v>HG</v>
          </cell>
        </row>
        <row r="13563">
          <cell r="H13563" t="str">
            <v>HG</v>
          </cell>
        </row>
        <row r="13564">
          <cell r="H13564" t="str">
            <v>HG</v>
          </cell>
        </row>
        <row r="13565">
          <cell r="H13565" t="str">
            <v>HG</v>
          </cell>
        </row>
        <row r="13566">
          <cell r="H13566" t="str">
            <v>HG</v>
          </cell>
        </row>
        <row r="13567">
          <cell r="H13567" t="str">
            <v>HG</v>
          </cell>
        </row>
        <row r="13568">
          <cell r="H13568" t="str">
            <v>HG</v>
          </cell>
        </row>
        <row r="13569">
          <cell r="H13569" t="str">
            <v>HG</v>
          </cell>
        </row>
        <row r="13570">
          <cell r="H13570" t="str">
            <v>HG</v>
          </cell>
        </row>
        <row r="13571">
          <cell r="H13571" t="str">
            <v>HG</v>
          </cell>
        </row>
        <row r="13572">
          <cell r="H13572" t="str">
            <v>HG</v>
          </cell>
        </row>
        <row r="13573">
          <cell r="H13573" t="str">
            <v>HG</v>
          </cell>
        </row>
        <row r="13574">
          <cell r="H13574" t="str">
            <v>HG</v>
          </cell>
        </row>
        <row r="13575">
          <cell r="H13575" t="str">
            <v>HG</v>
          </cell>
        </row>
        <row r="13576">
          <cell r="H13576" t="str">
            <v>HG</v>
          </cell>
        </row>
        <row r="13577">
          <cell r="H13577" t="str">
            <v>HG</v>
          </cell>
        </row>
        <row r="13578">
          <cell r="H13578" t="str">
            <v>HG</v>
          </cell>
        </row>
        <row r="13579">
          <cell r="H13579" t="str">
            <v>HG</v>
          </cell>
        </row>
        <row r="13580">
          <cell r="H13580" t="str">
            <v>HG</v>
          </cell>
        </row>
        <row r="13581">
          <cell r="H13581" t="str">
            <v>HG</v>
          </cell>
        </row>
        <row r="13582">
          <cell r="H13582" t="str">
            <v>HG</v>
          </cell>
        </row>
        <row r="13583">
          <cell r="H13583" t="str">
            <v>HG</v>
          </cell>
        </row>
        <row r="13584">
          <cell r="H13584" t="str">
            <v>HG</v>
          </cell>
        </row>
        <row r="13585">
          <cell r="H13585" t="str">
            <v>HG</v>
          </cell>
        </row>
        <row r="13586">
          <cell r="H13586" t="str">
            <v>HG</v>
          </cell>
        </row>
        <row r="13587">
          <cell r="H13587" t="str">
            <v>HG</v>
          </cell>
        </row>
        <row r="13588">
          <cell r="H13588" t="str">
            <v>HG</v>
          </cell>
        </row>
        <row r="13589">
          <cell r="H13589" t="str">
            <v>HG</v>
          </cell>
        </row>
        <row r="13590">
          <cell r="H13590" t="str">
            <v>HG</v>
          </cell>
        </row>
        <row r="13591">
          <cell r="H13591" t="str">
            <v>HG</v>
          </cell>
        </row>
        <row r="13592">
          <cell r="H13592" t="str">
            <v>HG</v>
          </cell>
        </row>
        <row r="13593">
          <cell r="H13593" t="str">
            <v>HG</v>
          </cell>
        </row>
        <row r="13594">
          <cell r="H13594" t="str">
            <v>HG</v>
          </cell>
        </row>
        <row r="13595">
          <cell r="H13595" t="str">
            <v>HG</v>
          </cell>
        </row>
        <row r="13596">
          <cell r="H13596" t="str">
            <v>HG</v>
          </cell>
        </row>
        <row r="13597">
          <cell r="H13597" t="str">
            <v>HG</v>
          </cell>
        </row>
        <row r="13598">
          <cell r="H13598" t="str">
            <v>HG</v>
          </cell>
        </row>
        <row r="13599">
          <cell r="H13599" t="str">
            <v>HG</v>
          </cell>
        </row>
        <row r="13600">
          <cell r="H13600" t="str">
            <v>HG</v>
          </cell>
        </row>
        <row r="13601">
          <cell r="H13601" t="str">
            <v>HG</v>
          </cell>
        </row>
        <row r="13602">
          <cell r="H13602" t="str">
            <v>HG</v>
          </cell>
        </row>
        <row r="13603">
          <cell r="H13603" t="str">
            <v>HG</v>
          </cell>
        </row>
        <row r="13604">
          <cell r="H13604" t="str">
            <v>HG</v>
          </cell>
        </row>
        <row r="13605">
          <cell r="H13605" t="str">
            <v>HG</v>
          </cell>
        </row>
        <row r="13606">
          <cell r="H13606" t="str">
            <v>HG</v>
          </cell>
        </row>
        <row r="13607">
          <cell r="H13607" t="str">
            <v>HG</v>
          </cell>
        </row>
        <row r="13608">
          <cell r="H13608" t="str">
            <v>HG</v>
          </cell>
        </row>
        <row r="13609">
          <cell r="H13609" t="str">
            <v>HG</v>
          </cell>
        </row>
        <row r="13610">
          <cell r="H13610" t="str">
            <v>HG</v>
          </cell>
        </row>
        <row r="13611">
          <cell r="H13611" t="str">
            <v>HG</v>
          </cell>
        </row>
        <row r="13612">
          <cell r="H13612" t="str">
            <v>HG</v>
          </cell>
        </row>
        <row r="13613">
          <cell r="H13613" t="str">
            <v>HG</v>
          </cell>
        </row>
        <row r="13614">
          <cell r="H13614" t="str">
            <v>HG</v>
          </cell>
        </row>
        <row r="13615">
          <cell r="H13615" t="str">
            <v>HG</v>
          </cell>
        </row>
        <row r="13616">
          <cell r="H13616" t="str">
            <v>HG</v>
          </cell>
        </row>
        <row r="13617">
          <cell r="H13617" t="str">
            <v>HG</v>
          </cell>
        </row>
        <row r="13618">
          <cell r="H13618" t="str">
            <v>HG</v>
          </cell>
        </row>
        <row r="13619">
          <cell r="H13619" t="str">
            <v>HG</v>
          </cell>
        </row>
        <row r="13620">
          <cell r="H13620" t="str">
            <v>HG</v>
          </cell>
        </row>
        <row r="13621">
          <cell r="H13621" t="str">
            <v>HG</v>
          </cell>
        </row>
        <row r="13622">
          <cell r="H13622" t="str">
            <v>HG</v>
          </cell>
        </row>
        <row r="13623">
          <cell r="H13623" t="str">
            <v>HG</v>
          </cell>
        </row>
        <row r="13624">
          <cell r="H13624" t="str">
            <v>HG</v>
          </cell>
        </row>
        <row r="13625">
          <cell r="H13625" t="str">
            <v>HG</v>
          </cell>
        </row>
        <row r="13626">
          <cell r="H13626" t="str">
            <v>HG</v>
          </cell>
        </row>
        <row r="13627">
          <cell r="H13627" t="str">
            <v>HG</v>
          </cell>
        </row>
        <row r="13628">
          <cell r="H13628" t="str">
            <v>HG</v>
          </cell>
        </row>
        <row r="13629">
          <cell r="H13629" t="str">
            <v>HG</v>
          </cell>
        </row>
        <row r="13630">
          <cell r="H13630" t="str">
            <v>HG</v>
          </cell>
        </row>
        <row r="13631">
          <cell r="H13631" t="str">
            <v>HG</v>
          </cell>
        </row>
        <row r="13632">
          <cell r="H13632" t="str">
            <v>HG</v>
          </cell>
        </row>
        <row r="13633">
          <cell r="H13633" t="str">
            <v>HG</v>
          </cell>
        </row>
        <row r="13634">
          <cell r="H13634" t="str">
            <v>HG</v>
          </cell>
        </row>
        <row r="13635">
          <cell r="H13635" t="str">
            <v>HG</v>
          </cell>
        </row>
        <row r="13636">
          <cell r="H13636" t="str">
            <v>HG</v>
          </cell>
        </row>
        <row r="13637">
          <cell r="H13637" t="str">
            <v>HG</v>
          </cell>
        </row>
        <row r="13638">
          <cell r="H13638" t="str">
            <v>HG</v>
          </cell>
        </row>
        <row r="13639">
          <cell r="H13639" t="str">
            <v>HG</v>
          </cell>
        </row>
        <row r="13640">
          <cell r="H13640" t="str">
            <v>HG</v>
          </cell>
        </row>
        <row r="13641">
          <cell r="H13641" t="str">
            <v>HG</v>
          </cell>
        </row>
        <row r="13642">
          <cell r="H13642" t="str">
            <v>HG</v>
          </cell>
        </row>
        <row r="13643">
          <cell r="H13643" t="str">
            <v>HG</v>
          </cell>
        </row>
        <row r="13644">
          <cell r="H13644" t="str">
            <v>HG</v>
          </cell>
        </row>
        <row r="13645">
          <cell r="H13645" t="str">
            <v>HG</v>
          </cell>
        </row>
        <row r="13646">
          <cell r="H13646" t="str">
            <v>HG</v>
          </cell>
        </row>
        <row r="13647">
          <cell r="H13647" t="str">
            <v>HG</v>
          </cell>
        </row>
        <row r="13648">
          <cell r="H13648" t="str">
            <v>HG</v>
          </cell>
        </row>
        <row r="13649">
          <cell r="H13649" t="str">
            <v>HG</v>
          </cell>
        </row>
        <row r="13650">
          <cell r="H13650" t="str">
            <v>HG</v>
          </cell>
        </row>
        <row r="13651">
          <cell r="H13651" t="str">
            <v>HG</v>
          </cell>
        </row>
        <row r="13652">
          <cell r="H13652" t="str">
            <v>HG</v>
          </cell>
        </row>
        <row r="13653">
          <cell r="H13653" t="str">
            <v>HG</v>
          </cell>
        </row>
        <row r="13654">
          <cell r="H13654" t="str">
            <v>HG</v>
          </cell>
        </row>
        <row r="13655">
          <cell r="H13655" t="str">
            <v>HG</v>
          </cell>
        </row>
        <row r="13656">
          <cell r="H13656" t="str">
            <v>HG</v>
          </cell>
        </row>
        <row r="13657">
          <cell r="H13657" t="str">
            <v>HG</v>
          </cell>
        </row>
        <row r="13658">
          <cell r="H13658" t="str">
            <v>HG</v>
          </cell>
        </row>
        <row r="13659">
          <cell r="H13659" t="str">
            <v>HG</v>
          </cell>
        </row>
        <row r="13660">
          <cell r="H13660" t="str">
            <v>HG</v>
          </cell>
        </row>
        <row r="13661">
          <cell r="H13661" t="str">
            <v>HG</v>
          </cell>
        </row>
        <row r="13662">
          <cell r="H13662" t="str">
            <v>HG</v>
          </cell>
        </row>
        <row r="13663">
          <cell r="H13663" t="str">
            <v>HG</v>
          </cell>
        </row>
        <row r="13664">
          <cell r="H13664" t="str">
            <v>HG</v>
          </cell>
        </row>
        <row r="13665">
          <cell r="H13665" t="str">
            <v>HG</v>
          </cell>
        </row>
        <row r="13666">
          <cell r="H13666" t="str">
            <v>HG</v>
          </cell>
        </row>
        <row r="13667">
          <cell r="H13667" t="str">
            <v>HG</v>
          </cell>
        </row>
        <row r="13668">
          <cell r="H13668" t="str">
            <v>HG</v>
          </cell>
        </row>
        <row r="13669">
          <cell r="H13669" t="str">
            <v>HG</v>
          </cell>
        </row>
        <row r="13670">
          <cell r="H13670" t="str">
            <v>HG</v>
          </cell>
        </row>
        <row r="13671">
          <cell r="H13671" t="str">
            <v>HG</v>
          </cell>
        </row>
        <row r="13672">
          <cell r="H13672" t="str">
            <v>HG</v>
          </cell>
        </row>
        <row r="13673">
          <cell r="H13673" t="str">
            <v>Burden</v>
          </cell>
        </row>
        <row r="13674">
          <cell r="H13674" t="str">
            <v>Burden</v>
          </cell>
        </row>
        <row r="13675">
          <cell r="H13675" t="str">
            <v>Burden</v>
          </cell>
        </row>
        <row r="13676">
          <cell r="H13676" t="str">
            <v>Burden</v>
          </cell>
        </row>
        <row r="13677">
          <cell r="H13677" t="str">
            <v>Burden</v>
          </cell>
        </row>
        <row r="13678">
          <cell r="H13678" t="str">
            <v>Burden</v>
          </cell>
        </row>
        <row r="13679">
          <cell r="H13679" t="str">
            <v>Burden</v>
          </cell>
        </row>
        <row r="13680">
          <cell r="H13680" t="str">
            <v>Burden</v>
          </cell>
        </row>
        <row r="13681">
          <cell r="H13681" t="str">
            <v>Burden</v>
          </cell>
        </row>
        <row r="13682">
          <cell r="H13682" t="str">
            <v>Burden</v>
          </cell>
        </row>
        <row r="13683">
          <cell r="H13683" t="str">
            <v>Burden</v>
          </cell>
        </row>
        <row r="13684">
          <cell r="H13684" t="str">
            <v>Burden</v>
          </cell>
        </row>
        <row r="13685">
          <cell r="H13685" t="str">
            <v>Burden</v>
          </cell>
        </row>
        <row r="13686">
          <cell r="H13686" t="str">
            <v>Burden</v>
          </cell>
        </row>
        <row r="13687">
          <cell r="H13687" t="str">
            <v>Burden</v>
          </cell>
        </row>
        <row r="13688">
          <cell r="H13688" t="str">
            <v>Burden</v>
          </cell>
        </row>
        <row r="13689">
          <cell r="H13689" t="str">
            <v>Burden</v>
          </cell>
        </row>
        <row r="13690">
          <cell r="H13690" t="str">
            <v>Burden</v>
          </cell>
        </row>
        <row r="13691">
          <cell r="H13691" t="str">
            <v>Burden</v>
          </cell>
        </row>
        <row r="13692">
          <cell r="H13692" t="str">
            <v>Burden</v>
          </cell>
        </row>
        <row r="13693">
          <cell r="H13693" t="str">
            <v>Burden</v>
          </cell>
        </row>
        <row r="13694">
          <cell r="H13694" t="str">
            <v>Burden</v>
          </cell>
        </row>
        <row r="13695">
          <cell r="H13695" t="str">
            <v>Burden</v>
          </cell>
        </row>
        <row r="13696">
          <cell r="H13696" t="str">
            <v>Burden</v>
          </cell>
        </row>
        <row r="13697">
          <cell r="H13697" t="str">
            <v>Burden</v>
          </cell>
        </row>
        <row r="13698">
          <cell r="H13698" t="str">
            <v>Burden</v>
          </cell>
        </row>
        <row r="13699">
          <cell r="H13699" t="str">
            <v>Burden</v>
          </cell>
        </row>
        <row r="13700">
          <cell r="H13700" t="str">
            <v>Burden</v>
          </cell>
        </row>
        <row r="13701">
          <cell r="H13701" t="str">
            <v>Burden</v>
          </cell>
        </row>
        <row r="13702">
          <cell r="H13702" t="str">
            <v>Burden</v>
          </cell>
        </row>
        <row r="13703">
          <cell r="H13703" t="str">
            <v>Burden</v>
          </cell>
        </row>
        <row r="13704">
          <cell r="H13704" t="str">
            <v>Burden</v>
          </cell>
        </row>
        <row r="13705">
          <cell r="H13705" t="str">
            <v>Burden</v>
          </cell>
        </row>
        <row r="13706">
          <cell r="H13706" t="str">
            <v>Burden</v>
          </cell>
        </row>
        <row r="13707">
          <cell r="H13707" t="str">
            <v>Burden</v>
          </cell>
        </row>
        <row r="13708">
          <cell r="H13708" t="str">
            <v>Burden</v>
          </cell>
        </row>
        <row r="13709">
          <cell r="H13709" t="str">
            <v>Burden</v>
          </cell>
        </row>
        <row r="13710">
          <cell r="H13710" t="str">
            <v>Burden</v>
          </cell>
        </row>
        <row r="13711">
          <cell r="H13711" t="str">
            <v>Burden</v>
          </cell>
        </row>
        <row r="13712">
          <cell r="H13712" t="str">
            <v>Burden</v>
          </cell>
        </row>
        <row r="13713">
          <cell r="H13713" t="str">
            <v>Burden</v>
          </cell>
        </row>
        <row r="13714">
          <cell r="H13714" t="str">
            <v>Burden</v>
          </cell>
        </row>
        <row r="13715">
          <cell r="H13715" t="str">
            <v>Burden</v>
          </cell>
        </row>
        <row r="13716">
          <cell r="H13716" t="str">
            <v>HG</v>
          </cell>
        </row>
        <row r="13717">
          <cell r="H13717" t="str">
            <v>HG</v>
          </cell>
        </row>
        <row r="13718">
          <cell r="H13718" t="str">
            <v>HG</v>
          </cell>
        </row>
        <row r="13719">
          <cell r="H13719" t="str">
            <v>HG</v>
          </cell>
        </row>
        <row r="13720">
          <cell r="H13720" t="str">
            <v>HG</v>
          </cell>
        </row>
        <row r="13721">
          <cell r="H13721" t="str">
            <v>HG</v>
          </cell>
        </row>
        <row r="13722">
          <cell r="H13722" t="str">
            <v>Burden</v>
          </cell>
        </row>
        <row r="13723">
          <cell r="H13723" t="str">
            <v>Burden</v>
          </cell>
        </row>
        <row r="13724">
          <cell r="H13724" t="str">
            <v>Burden</v>
          </cell>
        </row>
        <row r="13725">
          <cell r="H13725" t="str">
            <v>Burden</v>
          </cell>
        </row>
        <row r="13726">
          <cell r="H13726" t="str">
            <v>Burden</v>
          </cell>
        </row>
        <row r="13727">
          <cell r="H13727" t="str">
            <v>Burden</v>
          </cell>
        </row>
        <row r="13728">
          <cell r="H13728" t="str">
            <v>Burden</v>
          </cell>
        </row>
        <row r="13729">
          <cell r="H13729" t="str">
            <v>Burden</v>
          </cell>
        </row>
        <row r="13730">
          <cell r="H13730" t="str">
            <v>HG</v>
          </cell>
        </row>
        <row r="13731">
          <cell r="H13731" t="str">
            <v>HG</v>
          </cell>
        </row>
        <row r="13732">
          <cell r="H13732" t="str">
            <v>HG</v>
          </cell>
        </row>
        <row r="13733">
          <cell r="H13733" t="str">
            <v>HG</v>
          </cell>
        </row>
        <row r="13734">
          <cell r="H13734" t="str">
            <v>HG</v>
          </cell>
        </row>
        <row r="13735">
          <cell r="H13735" t="str">
            <v>HG</v>
          </cell>
        </row>
        <row r="13736">
          <cell r="H13736" t="str">
            <v>HG</v>
          </cell>
        </row>
        <row r="13737">
          <cell r="H13737" t="str">
            <v>HG</v>
          </cell>
        </row>
        <row r="13738">
          <cell r="H13738" t="str">
            <v>HG</v>
          </cell>
        </row>
        <row r="13739">
          <cell r="H13739" t="str">
            <v>HG</v>
          </cell>
        </row>
        <row r="13740">
          <cell r="H13740" t="str">
            <v>HG</v>
          </cell>
        </row>
        <row r="13741">
          <cell r="H13741" t="str">
            <v>HG</v>
          </cell>
        </row>
        <row r="13742">
          <cell r="H13742" t="str">
            <v>Burden</v>
          </cell>
        </row>
        <row r="13743">
          <cell r="H13743" t="str">
            <v>Burden</v>
          </cell>
        </row>
        <row r="13744">
          <cell r="H13744" t="str">
            <v>Burden</v>
          </cell>
        </row>
        <row r="13745">
          <cell r="H13745" t="str">
            <v>Burden</v>
          </cell>
        </row>
        <row r="13746">
          <cell r="H13746" t="str">
            <v>Burden</v>
          </cell>
        </row>
        <row r="13747">
          <cell r="H13747" t="str">
            <v>Burden</v>
          </cell>
        </row>
        <row r="13748">
          <cell r="H13748" t="str">
            <v>Burden</v>
          </cell>
        </row>
        <row r="13749">
          <cell r="H13749" t="str">
            <v>Burden</v>
          </cell>
        </row>
        <row r="13750">
          <cell r="H13750" t="str">
            <v>HG</v>
          </cell>
        </row>
        <row r="13751">
          <cell r="H13751" t="str">
            <v>HG</v>
          </cell>
        </row>
        <row r="13752">
          <cell r="H13752" t="str">
            <v>HG</v>
          </cell>
        </row>
        <row r="13753">
          <cell r="H13753" t="str">
            <v>HG</v>
          </cell>
        </row>
        <row r="13754">
          <cell r="H13754" t="str">
            <v>HG</v>
          </cell>
        </row>
        <row r="13755">
          <cell r="H13755" t="str">
            <v>HG</v>
          </cell>
        </row>
        <row r="13756">
          <cell r="H13756" t="str">
            <v>Burden</v>
          </cell>
        </row>
        <row r="13757">
          <cell r="H13757" t="str">
            <v>Burden</v>
          </cell>
        </row>
        <row r="13758">
          <cell r="H13758" t="str">
            <v>Burden</v>
          </cell>
        </row>
        <row r="13759">
          <cell r="H13759" t="str">
            <v>Burden</v>
          </cell>
        </row>
        <row r="13760">
          <cell r="H13760" t="str">
            <v>HG</v>
          </cell>
        </row>
        <row r="13761">
          <cell r="H13761" t="str">
            <v>HG</v>
          </cell>
        </row>
        <row r="13762">
          <cell r="H13762" t="str">
            <v>HG</v>
          </cell>
        </row>
        <row r="13763">
          <cell r="H13763" t="str">
            <v>HG</v>
          </cell>
        </row>
        <row r="13764">
          <cell r="H13764" t="str">
            <v>Burden</v>
          </cell>
        </row>
        <row r="13765">
          <cell r="H13765" t="str">
            <v>Burden</v>
          </cell>
        </row>
        <row r="13766">
          <cell r="H13766" t="str">
            <v>Burden</v>
          </cell>
        </row>
        <row r="13767">
          <cell r="H13767" t="str">
            <v>Burden</v>
          </cell>
        </row>
        <row r="13768">
          <cell r="H13768" t="str">
            <v>Burden</v>
          </cell>
        </row>
        <row r="13769">
          <cell r="H13769" t="str">
            <v>Burden</v>
          </cell>
        </row>
        <row r="13770">
          <cell r="H13770" t="str">
            <v>Burden</v>
          </cell>
        </row>
        <row r="13771">
          <cell r="H13771" t="str">
            <v>Burden</v>
          </cell>
        </row>
        <row r="13772">
          <cell r="H13772" t="str">
            <v>Burden</v>
          </cell>
        </row>
        <row r="13773">
          <cell r="H13773" t="str">
            <v>Burden</v>
          </cell>
        </row>
        <row r="13774">
          <cell r="H13774" t="str">
            <v>Burden</v>
          </cell>
        </row>
        <row r="13775">
          <cell r="H13775" t="str">
            <v>Burden</v>
          </cell>
        </row>
        <row r="13776">
          <cell r="H13776" t="str">
            <v>Burden</v>
          </cell>
        </row>
        <row r="13777">
          <cell r="H13777" t="str">
            <v>Burden</v>
          </cell>
        </row>
        <row r="13778">
          <cell r="H13778" t="str">
            <v>Burden</v>
          </cell>
        </row>
        <row r="13779">
          <cell r="H13779" t="str">
            <v>Burden</v>
          </cell>
        </row>
        <row r="13780">
          <cell r="H13780" t="str">
            <v>Burden</v>
          </cell>
        </row>
        <row r="13781">
          <cell r="H13781" t="str">
            <v>Burden</v>
          </cell>
        </row>
        <row r="13782">
          <cell r="H13782" t="str">
            <v>Burden</v>
          </cell>
        </row>
        <row r="13783">
          <cell r="H13783" t="str">
            <v>Burden</v>
          </cell>
        </row>
        <row r="13784">
          <cell r="H13784" t="str">
            <v>Burden</v>
          </cell>
        </row>
        <row r="13785">
          <cell r="H13785" t="str">
            <v>Burden</v>
          </cell>
        </row>
        <row r="13786">
          <cell r="H13786" t="str">
            <v>Burden</v>
          </cell>
        </row>
        <row r="13787">
          <cell r="H13787" t="str">
            <v>Burden</v>
          </cell>
        </row>
        <row r="13788">
          <cell r="H13788" t="str">
            <v>Burden</v>
          </cell>
        </row>
        <row r="13789">
          <cell r="H13789" t="str">
            <v>Burden</v>
          </cell>
        </row>
        <row r="13790">
          <cell r="H13790" t="str">
            <v>Burden</v>
          </cell>
        </row>
        <row r="13791">
          <cell r="H13791" t="str">
            <v>Burden</v>
          </cell>
        </row>
        <row r="13792">
          <cell r="H13792" t="str">
            <v>HG</v>
          </cell>
        </row>
        <row r="13793">
          <cell r="H13793" t="str">
            <v>HG</v>
          </cell>
        </row>
        <row r="13794">
          <cell r="H13794" t="str">
            <v>HG</v>
          </cell>
        </row>
        <row r="13795">
          <cell r="H13795" t="str">
            <v>HG</v>
          </cell>
        </row>
        <row r="13796">
          <cell r="H13796" t="str">
            <v>HG</v>
          </cell>
        </row>
        <row r="13797">
          <cell r="H13797" t="str">
            <v>HG</v>
          </cell>
        </row>
        <row r="13798">
          <cell r="H13798" t="str">
            <v>HG</v>
          </cell>
        </row>
        <row r="13799">
          <cell r="H13799" t="str">
            <v>HG</v>
          </cell>
        </row>
        <row r="13800">
          <cell r="H13800" t="str">
            <v>HG</v>
          </cell>
        </row>
        <row r="13801">
          <cell r="H13801" t="str">
            <v>HG</v>
          </cell>
        </row>
        <row r="13802">
          <cell r="H13802" t="str">
            <v>HG</v>
          </cell>
        </row>
        <row r="13803">
          <cell r="H13803" t="str">
            <v>HG</v>
          </cell>
        </row>
        <row r="13804">
          <cell r="H13804" t="str">
            <v>HG</v>
          </cell>
        </row>
        <row r="13805">
          <cell r="H13805" t="str">
            <v>HG</v>
          </cell>
        </row>
        <row r="13806">
          <cell r="H13806" t="str">
            <v>HG</v>
          </cell>
        </row>
        <row r="13807">
          <cell r="H13807" t="str">
            <v>HG</v>
          </cell>
        </row>
        <row r="13808">
          <cell r="H13808" t="str">
            <v>HG</v>
          </cell>
        </row>
        <row r="13809">
          <cell r="H13809" t="str">
            <v>HG</v>
          </cell>
        </row>
        <row r="13810">
          <cell r="H13810" t="str">
            <v>HG</v>
          </cell>
        </row>
        <row r="13811">
          <cell r="H13811" t="str">
            <v>HG</v>
          </cell>
        </row>
        <row r="13812">
          <cell r="H13812" t="str">
            <v>HG</v>
          </cell>
        </row>
        <row r="13813">
          <cell r="H13813" t="str">
            <v>HG</v>
          </cell>
        </row>
        <row r="13814">
          <cell r="H13814" t="str">
            <v>HG</v>
          </cell>
        </row>
        <row r="13815">
          <cell r="H13815" t="str">
            <v>HG</v>
          </cell>
        </row>
        <row r="13816">
          <cell r="H13816" t="str">
            <v>HG</v>
          </cell>
        </row>
        <row r="13817">
          <cell r="H13817" t="str">
            <v>HG</v>
          </cell>
        </row>
        <row r="13818">
          <cell r="H13818" t="str">
            <v>HG</v>
          </cell>
        </row>
        <row r="13819">
          <cell r="H13819" t="str">
            <v>HG</v>
          </cell>
        </row>
        <row r="13820">
          <cell r="H13820" t="str">
            <v>HG</v>
          </cell>
        </row>
        <row r="13821">
          <cell r="H13821" t="str">
            <v>HG</v>
          </cell>
        </row>
        <row r="13822">
          <cell r="H13822" t="str">
            <v>HG</v>
          </cell>
        </row>
        <row r="13823">
          <cell r="H13823" t="str">
            <v>HG</v>
          </cell>
        </row>
        <row r="13824">
          <cell r="H13824" t="str">
            <v>HG</v>
          </cell>
        </row>
        <row r="13825">
          <cell r="H13825" t="str">
            <v>HG</v>
          </cell>
        </row>
        <row r="13826">
          <cell r="H13826" t="str">
            <v>HG</v>
          </cell>
        </row>
        <row r="13827">
          <cell r="H13827" t="str">
            <v>HG</v>
          </cell>
        </row>
        <row r="13828">
          <cell r="H13828" t="str">
            <v>HG</v>
          </cell>
        </row>
        <row r="13829">
          <cell r="H13829" t="str">
            <v>HG</v>
          </cell>
        </row>
        <row r="13830">
          <cell r="H13830" t="str">
            <v>HG</v>
          </cell>
        </row>
        <row r="13831">
          <cell r="H13831" t="str">
            <v>HG</v>
          </cell>
        </row>
        <row r="13832">
          <cell r="H13832" t="str">
            <v>HG</v>
          </cell>
        </row>
        <row r="13833">
          <cell r="H13833" t="str">
            <v>HG</v>
          </cell>
        </row>
        <row r="13834">
          <cell r="H13834" t="str">
            <v>HG</v>
          </cell>
        </row>
        <row r="13835">
          <cell r="H13835" t="str">
            <v>HG</v>
          </cell>
        </row>
        <row r="13836">
          <cell r="H13836" t="str">
            <v>HG</v>
          </cell>
        </row>
        <row r="13837">
          <cell r="H13837" t="str">
            <v>HG</v>
          </cell>
        </row>
        <row r="13838">
          <cell r="H13838" t="str">
            <v>HG</v>
          </cell>
        </row>
        <row r="13839">
          <cell r="H13839" t="str">
            <v>HG</v>
          </cell>
        </row>
        <row r="13840">
          <cell r="H13840" t="str">
            <v>HG</v>
          </cell>
        </row>
        <row r="13841">
          <cell r="H13841" t="str">
            <v>HG</v>
          </cell>
        </row>
        <row r="13842">
          <cell r="H13842" t="str">
            <v>HG</v>
          </cell>
        </row>
        <row r="13843">
          <cell r="H13843" t="str">
            <v>HG</v>
          </cell>
        </row>
        <row r="13844">
          <cell r="H13844" t="str">
            <v>HG</v>
          </cell>
        </row>
        <row r="13845">
          <cell r="H13845" t="str">
            <v>HG</v>
          </cell>
        </row>
        <row r="13846">
          <cell r="H13846" t="str">
            <v>HG</v>
          </cell>
        </row>
        <row r="13847">
          <cell r="H13847" t="str">
            <v>HG</v>
          </cell>
        </row>
        <row r="13848">
          <cell r="H13848" t="str">
            <v>HG</v>
          </cell>
        </row>
        <row r="13849">
          <cell r="H13849" t="str">
            <v>HG</v>
          </cell>
        </row>
        <row r="13850">
          <cell r="H13850" t="str">
            <v>HG</v>
          </cell>
        </row>
        <row r="13851">
          <cell r="H13851" t="str">
            <v>HG</v>
          </cell>
        </row>
        <row r="13852">
          <cell r="H13852" t="str">
            <v>HG</v>
          </cell>
        </row>
        <row r="13853">
          <cell r="H13853" t="str">
            <v>HG</v>
          </cell>
        </row>
        <row r="13854">
          <cell r="H13854" t="str">
            <v>HG</v>
          </cell>
        </row>
        <row r="13855">
          <cell r="H13855" t="str">
            <v>HG</v>
          </cell>
        </row>
        <row r="13856">
          <cell r="H13856" t="str">
            <v>HG</v>
          </cell>
        </row>
        <row r="13857">
          <cell r="H13857" t="str">
            <v>HG</v>
          </cell>
        </row>
        <row r="13858">
          <cell r="H13858" t="str">
            <v>HG</v>
          </cell>
        </row>
        <row r="13859">
          <cell r="H13859" t="str">
            <v>HG</v>
          </cell>
        </row>
        <row r="13860">
          <cell r="H13860" t="str">
            <v>HG</v>
          </cell>
        </row>
        <row r="13861">
          <cell r="H13861" t="str">
            <v>HG</v>
          </cell>
        </row>
        <row r="13862">
          <cell r="H13862" t="str">
            <v>HG</v>
          </cell>
        </row>
        <row r="13863">
          <cell r="H13863" t="str">
            <v>HG</v>
          </cell>
        </row>
        <row r="13864">
          <cell r="H13864" t="str">
            <v>HG</v>
          </cell>
        </row>
        <row r="13865">
          <cell r="H13865" t="str">
            <v>HG</v>
          </cell>
        </row>
        <row r="13866">
          <cell r="H13866" t="str">
            <v>HG</v>
          </cell>
        </row>
        <row r="13867">
          <cell r="H13867" t="str">
            <v>HG</v>
          </cell>
        </row>
        <row r="13868">
          <cell r="H13868" t="str">
            <v>HG</v>
          </cell>
        </row>
        <row r="13869">
          <cell r="H13869" t="str">
            <v>HG</v>
          </cell>
        </row>
        <row r="13870">
          <cell r="H13870" t="str">
            <v>HG</v>
          </cell>
        </row>
        <row r="13871">
          <cell r="H13871" t="str">
            <v>HG</v>
          </cell>
        </row>
        <row r="13872">
          <cell r="H13872" t="str">
            <v>HG</v>
          </cell>
        </row>
        <row r="13873">
          <cell r="H13873" t="str">
            <v>HG</v>
          </cell>
        </row>
        <row r="13874">
          <cell r="H13874" t="str">
            <v>HG</v>
          </cell>
        </row>
        <row r="13875">
          <cell r="H13875" t="str">
            <v>HG</v>
          </cell>
        </row>
        <row r="13876">
          <cell r="H13876" t="str">
            <v>HG</v>
          </cell>
        </row>
        <row r="13877">
          <cell r="H13877" t="str">
            <v>HG</v>
          </cell>
        </row>
        <row r="13878">
          <cell r="H13878" t="str">
            <v>HG</v>
          </cell>
        </row>
        <row r="13879">
          <cell r="H13879" t="str">
            <v>HG</v>
          </cell>
        </row>
        <row r="13880">
          <cell r="H13880" t="str">
            <v>HG</v>
          </cell>
        </row>
        <row r="13881">
          <cell r="H13881" t="str">
            <v>HG</v>
          </cell>
        </row>
        <row r="13882">
          <cell r="H13882" t="str">
            <v>HG</v>
          </cell>
        </row>
        <row r="13883">
          <cell r="H13883" t="str">
            <v>HG</v>
          </cell>
        </row>
        <row r="13884">
          <cell r="H13884" t="str">
            <v>HG</v>
          </cell>
        </row>
        <row r="13885">
          <cell r="H13885" t="str">
            <v>HG</v>
          </cell>
        </row>
        <row r="13886">
          <cell r="H13886" t="str">
            <v>HG</v>
          </cell>
        </row>
        <row r="13887">
          <cell r="H13887" t="str">
            <v>HG</v>
          </cell>
        </row>
        <row r="13888">
          <cell r="H13888" t="str">
            <v>HG</v>
          </cell>
        </row>
        <row r="13889">
          <cell r="H13889" t="str">
            <v>HG</v>
          </cell>
        </row>
        <row r="13890">
          <cell r="H13890" t="str">
            <v>HG</v>
          </cell>
        </row>
        <row r="13891">
          <cell r="H13891" t="str">
            <v>HG</v>
          </cell>
        </row>
        <row r="13892">
          <cell r="H13892" t="str">
            <v>HG</v>
          </cell>
        </row>
        <row r="13893">
          <cell r="H13893" t="str">
            <v>HG</v>
          </cell>
        </row>
        <row r="13894">
          <cell r="H13894" t="str">
            <v>HG</v>
          </cell>
        </row>
        <row r="13895">
          <cell r="H13895" t="str">
            <v>HG</v>
          </cell>
        </row>
        <row r="13896">
          <cell r="H13896" t="str">
            <v>HG</v>
          </cell>
        </row>
        <row r="13897">
          <cell r="H13897" t="str">
            <v>HG</v>
          </cell>
        </row>
        <row r="13898">
          <cell r="H13898" t="str">
            <v>HG</v>
          </cell>
        </row>
        <row r="13899">
          <cell r="H13899" t="str">
            <v>HG</v>
          </cell>
        </row>
        <row r="13900">
          <cell r="H13900" t="str">
            <v>HG</v>
          </cell>
        </row>
        <row r="13901">
          <cell r="H13901" t="str">
            <v>HG</v>
          </cell>
        </row>
        <row r="13902">
          <cell r="H13902" t="str">
            <v>HG</v>
          </cell>
        </row>
        <row r="13903">
          <cell r="H13903" t="str">
            <v>HG</v>
          </cell>
        </row>
        <row r="13904">
          <cell r="H13904" t="str">
            <v>HG</v>
          </cell>
        </row>
        <row r="13905">
          <cell r="H13905" t="str">
            <v>HG</v>
          </cell>
        </row>
        <row r="13906">
          <cell r="H13906" t="str">
            <v>HG</v>
          </cell>
        </row>
        <row r="13907">
          <cell r="H13907" t="str">
            <v>HG</v>
          </cell>
        </row>
        <row r="13908">
          <cell r="H13908" t="str">
            <v>HG</v>
          </cell>
        </row>
        <row r="13909">
          <cell r="H13909" t="str">
            <v>HG</v>
          </cell>
        </row>
        <row r="13910">
          <cell r="H13910" t="str">
            <v>HG</v>
          </cell>
        </row>
        <row r="13911">
          <cell r="H13911" t="str">
            <v>HG</v>
          </cell>
        </row>
        <row r="13912">
          <cell r="H13912" t="str">
            <v>HG</v>
          </cell>
        </row>
        <row r="13913">
          <cell r="H13913" t="str">
            <v>HG</v>
          </cell>
        </row>
        <row r="13914">
          <cell r="H13914" t="str">
            <v>HG</v>
          </cell>
        </row>
        <row r="13915">
          <cell r="H13915" t="str">
            <v>HG</v>
          </cell>
        </row>
        <row r="13916">
          <cell r="H13916" t="str">
            <v>HG</v>
          </cell>
        </row>
        <row r="13917">
          <cell r="H13917" t="str">
            <v>HG</v>
          </cell>
        </row>
        <row r="13918">
          <cell r="H13918" t="str">
            <v>HG</v>
          </cell>
        </row>
        <row r="13919">
          <cell r="H13919" t="str">
            <v>HG</v>
          </cell>
        </row>
        <row r="13920">
          <cell r="H13920" t="str">
            <v>HG</v>
          </cell>
        </row>
        <row r="13921">
          <cell r="H13921" t="str">
            <v>HG</v>
          </cell>
        </row>
        <row r="13922">
          <cell r="H13922" t="str">
            <v>HG</v>
          </cell>
        </row>
        <row r="13923">
          <cell r="H13923" t="str">
            <v>HG</v>
          </cell>
        </row>
        <row r="13924">
          <cell r="H13924" t="str">
            <v>HG</v>
          </cell>
        </row>
        <row r="13925">
          <cell r="H13925" t="str">
            <v>HG</v>
          </cell>
        </row>
        <row r="13926">
          <cell r="H13926" t="str">
            <v>HG</v>
          </cell>
        </row>
        <row r="13927">
          <cell r="H13927" t="str">
            <v>HG</v>
          </cell>
        </row>
        <row r="13928">
          <cell r="H13928" t="str">
            <v>HG</v>
          </cell>
        </row>
        <row r="13929">
          <cell r="H13929" t="str">
            <v>HG</v>
          </cell>
        </row>
        <row r="13930">
          <cell r="H13930" t="str">
            <v>HG</v>
          </cell>
        </row>
        <row r="13931">
          <cell r="H13931" t="str">
            <v>HG</v>
          </cell>
        </row>
        <row r="13932">
          <cell r="H13932" t="str">
            <v>HG</v>
          </cell>
        </row>
        <row r="13933">
          <cell r="H13933" t="str">
            <v>HG</v>
          </cell>
        </row>
        <row r="13934">
          <cell r="H13934" t="str">
            <v>HG</v>
          </cell>
        </row>
        <row r="13935">
          <cell r="H13935" t="str">
            <v>HG</v>
          </cell>
        </row>
        <row r="13936">
          <cell r="H13936" t="str">
            <v>HG</v>
          </cell>
        </row>
        <row r="13937">
          <cell r="H13937" t="str">
            <v>HG</v>
          </cell>
        </row>
        <row r="13938">
          <cell r="H13938" t="str">
            <v>HG</v>
          </cell>
        </row>
        <row r="13939">
          <cell r="H13939" t="str">
            <v>HG</v>
          </cell>
        </row>
        <row r="13940">
          <cell r="H13940" t="str">
            <v>HG</v>
          </cell>
        </row>
        <row r="13941">
          <cell r="H13941" t="str">
            <v>HG</v>
          </cell>
        </row>
        <row r="13942">
          <cell r="H13942" t="str">
            <v>HG</v>
          </cell>
        </row>
        <row r="13943">
          <cell r="H13943" t="str">
            <v>HG</v>
          </cell>
        </row>
        <row r="13944">
          <cell r="H13944" t="str">
            <v>HG</v>
          </cell>
        </row>
        <row r="13945">
          <cell r="H13945" t="str">
            <v>HG</v>
          </cell>
        </row>
        <row r="13946">
          <cell r="H13946" t="str">
            <v>HG</v>
          </cell>
        </row>
        <row r="13947">
          <cell r="H13947" t="str">
            <v>HG</v>
          </cell>
        </row>
        <row r="13948">
          <cell r="H13948" t="str">
            <v>HG</v>
          </cell>
        </row>
        <row r="13949">
          <cell r="H13949" t="str">
            <v>HG</v>
          </cell>
        </row>
        <row r="13950">
          <cell r="H13950" t="str">
            <v>HG</v>
          </cell>
        </row>
        <row r="13951">
          <cell r="H13951" t="str">
            <v>HG</v>
          </cell>
        </row>
        <row r="13952">
          <cell r="H13952" t="str">
            <v>HG</v>
          </cell>
        </row>
        <row r="13953">
          <cell r="H13953" t="str">
            <v>HG</v>
          </cell>
        </row>
        <row r="13954">
          <cell r="H13954" t="str">
            <v>HG</v>
          </cell>
        </row>
        <row r="13955">
          <cell r="H13955" t="str">
            <v>HG</v>
          </cell>
        </row>
        <row r="13956">
          <cell r="H13956" t="str">
            <v>HG</v>
          </cell>
        </row>
        <row r="13957">
          <cell r="H13957" t="str">
            <v>HG</v>
          </cell>
        </row>
        <row r="13958">
          <cell r="H13958" t="str">
            <v>HG</v>
          </cell>
        </row>
        <row r="13959">
          <cell r="H13959" t="str">
            <v>HG</v>
          </cell>
        </row>
        <row r="13960">
          <cell r="H13960" t="str">
            <v>HG</v>
          </cell>
        </row>
        <row r="13961">
          <cell r="H13961" t="str">
            <v>HG</v>
          </cell>
        </row>
        <row r="13962">
          <cell r="H13962" t="str">
            <v>HG</v>
          </cell>
        </row>
        <row r="13963">
          <cell r="H13963" t="str">
            <v>HG</v>
          </cell>
        </row>
        <row r="13964">
          <cell r="H13964" t="str">
            <v>HG</v>
          </cell>
        </row>
        <row r="13965">
          <cell r="H13965" t="str">
            <v>HG</v>
          </cell>
        </row>
        <row r="13966">
          <cell r="H13966" t="str">
            <v>HG</v>
          </cell>
        </row>
        <row r="13967">
          <cell r="H13967" t="str">
            <v>HG</v>
          </cell>
        </row>
        <row r="13968">
          <cell r="H13968" t="str">
            <v>HG</v>
          </cell>
        </row>
        <row r="13969">
          <cell r="H13969" t="str">
            <v>HG</v>
          </cell>
        </row>
        <row r="13970">
          <cell r="H13970" t="str">
            <v>HG</v>
          </cell>
        </row>
        <row r="13971">
          <cell r="H13971" t="str">
            <v>HG</v>
          </cell>
        </row>
        <row r="13972">
          <cell r="H13972" t="str">
            <v>HG</v>
          </cell>
        </row>
        <row r="13973">
          <cell r="H13973" t="str">
            <v>HG</v>
          </cell>
        </row>
        <row r="13974">
          <cell r="H13974" t="str">
            <v>HG</v>
          </cell>
        </row>
        <row r="13975">
          <cell r="H13975" t="str">
            <v>HG</v>
          </cell>
        </row>
        <row r="13976">
          <cell r="H13976" t="str">
            <v>HG</v>
          </cell>
        </row>
        <row r="13977">
          <cell r="H13977" t="str">
            <v>HG</v>
          </cell>
        </row>
        <row r="13978">
          <cell r="H13978" t="str">
            <v>HG</v>
          </cell>
        </row>
        <row r="13979">
          <cell r="H13979" t="str">
            <v>HG</v>
          </cell>
        </row>
        <row r="13980">
          <cell r="H13980" t="str">
            <v>HG</v>
          </cell>
        </row>
        <row r="13981">
          <cell r="H13981" t="str">
            <v>HG</v>
          </cell>
        </row>
        <row r="13982">
          <cell r="H13982" t="str">
            <v>HG</v>
          </cell>
        </row>
        <row r="13983">
          <cell r="H13983" t="str">
            <v>HG</v>
          </cell>
        </row>
        <row r="13984">
          <cell r="H13984" t="str">
            <v>HG</v>
          </cell>
        </row>
        <row r="13985">
          <cell r="H13985" t="str">
            <v>HG</v>
          </cell>
        </row>
        <row r="13986">
          <cell r="H13986" t="str">
            <v>HG</v>
          </cell>
        </row>
        <row r="13987">
          <cell r="H13987" t="str">
            <v>HG</v>
          </cell>
        </row>
        <row r="13988">
          <cell r="H13988" t="str">
            <v>HG</v>
          </cell>
        </row>
        <row r="13989">
          <cell r="H13989" t="str">
            <v>HG</v>
          </cell>
        </row>
        <row r="13990">
          <cell r="H13990" t="str">
            <v>HG</v>
          </cell>
        </row>
        <row r="13991">
          <cell r="H13991" t="str">
            <v>HG</v>
          </cell>
        </row>
        <row r="13992">
          <cell r="H13992" t="str">
            <v>HG</v>
          </cell>
        </row>
        <row r="13993">
          <cell r="H13993" t="str">
            <v>HG</v>
          </cell>
        </row>
        <row r="13994">
          <cell r="H13994" t="str">
            <v>HG</v>
          </cell>
        </row>
        <row r="13995">
          <cell r="H13995" t="str">
            <v>HG</v>
          </cell>
        </row>
        <row r="13996">
          <cell r="H13996" t="str">
            <v>HG</v>
          </cell>
        </row>
        <row r="13997">
          <cell r="H13997" t="str">
            <v>HG</v>
          </cell>
        </row>
        <row r="13998">
          <cell r="H13998" t="str">
            <v>HG</v>
          </cell>
        </row>
        <row r="13999">
          <cell r="H13999" t="str">
            <v>HG</v>
          </cell>
        </row>
        <row r="14000">
          <cell r="H14000" t="str">
            <v>HG</v>
          </cell>
        </row>
        <row r="14001">
          <cell r="H14001" t="str">
            <v>HG</v>
          </cell>
        </row>
        <row r="14002">
          <cell r="H14002" t="str">
            <v>HG</v>
          </cell>
        </row>
        <row r="14003">
          <cell r="H14003" t="str">
            <v>HG</v>
          </cell>
        </row>
        <row r="14004">
          <cell r="H14004" t="str">
            <v>HG</v>
          </cell>
        </row>
        <row r="14005">
          <cell r="H14005" t="str">
            <v>HG</v>
          </cell>
        </row>
        <row r="14006">
          <cell r="H14006" t="str">
            <v>HG</v>
          </cell>
        </row>
        <row r="14007">
          <cell r="H14007" t="str">
            <v>HG</v>
          </cell>
        </row>
        <row r="14008">
          <cell r="H14008" t="str">
            <v>HG</v>
          </cell>
        </row>
        <row r="14009">
          <cell r="H14009" t="str">
            <v>HG</v>
          </cell>
        </row>
        <row r="14010">
          <cell r="H14010" t="str">
            <v>HG</v>
          </cell>
        </row>
        <row r="14011">
          <cell r="H14011" t="str">
            <v>HG</v>
          </cell>
        </row>
        <row r="14012">
          <cell r="H14012" t="str">
            <v>HG</v>
          </cell>
        </row>
        <row r="14013">
          <cell r="H14013" t="str">
            <v>HG</v>
          </cell>
        </row>
        <row r="14014">
          <cell r="H14014" t="str">
            <v>HG</v>
          </cell>
        </row>
        <row r="14015">
          <cell r="H14015" t="str">
            <v>HG</v>
          </cell>
        </row>
        <row r="14016">
          <cell r="H14016" t="str">
            <v>HG</v>
          </cell>
        </row>
        <row r="14017">
          <cell r="H14017" t="str">
            <v>HG</v>
          </cell>
        </row>
        <row r="14018">
          <cell r="H14018" t="str">
            <v>HG</v>
          </cell>
        </row>
        <row r="14019">
          <cell r="H14019" t="str">
            <v>HG</v>
          </cell>
        </row>
        <row r="14020">
          <cell r="H14020" t="str">
            <v>HG</v>
          </cell>
        </row>
        <row r="14021">
          <cell r="H14021" t="str">
            <v>HG</v>
          </cell>
        </row>
        <row r="14022">
          <cell r="H14022" t="str">
            <v>HG</v>
          </cell>
        </row>
        <row r="14023">
          <cell r="H14023" t="str">
            <v>HG</v>
          </cell>
        </row>
        <row r="14024">
          <cell r="H14024" t="str">
            <v>HG</v>
          </cell>
        </row>
        <row r="14025">
          <cell r="H14025" t="str">
            <v>HG</v>
          </cell>
        </row>
        <row r="14026">
          <cell r="H14026" t="str">
            <v>Burden</v>
          </cell>
        </row>
        <row r="14027">
          <cell r="H14027" t="str">
            <v>Burden</v>
          </cell>
        </row>
        <row r="14028">
          <cell r="H14028" t="str">
            <v>Burden</v>
          </cell>
        </row>
        <row r="14029">
          <cell r="H14029" t="str">
            <v>Burden</v>
          </cell>
        </row>
        <row r="14030">
          <cell r="H14030" t="str">
            <v>Burden</v>
          </cell>
        </row>
        <row r="14031">
          <cell r="H14031" t="str">
            <v>Burden</v>
          </cell>
        </row>
        <row r="14032">
          <cell r="H14032" t="str">
            <v>Burden</v>
          </cell>
        </row>
        <row r="14033">
          <cell r="H14033" t="str">
            <v>Burden</v>
          </cell>
        </row>
        <row r="14034">
          <cell r="H14034" t="str">
            <v>Burden</v>
          </cell>
        </row>
        <row r="14035">
          <cell r="H14035" t="str">
            <v>Burden</v>
          </cell>
        </row>
        <row r="14036">
          <cell r="H14036" t="str">
            <v>Burden</v>
          </cell>
        </row>
        <row r="14037">
          <cell r="H14037" t="str">
            <v>Burden</v>
          </cell>
        </row>
        <row r="14038">
          <cell r="H14038" t="str">
            <v>Burden</v>
          </cell>
        </row>
        <row r="14039">
          <cell r="H14039" t="str">
            <v>Burden</v>
          </cell>
        </row>
        <row r="14040">
          <cell r="H14040" t="str">
            <v>Burden</v>
          </cell>
        </row>
        <row r="14041">
          <cell r="H14041" t="str">
            <v>Burden</v>
          </cell>
        </row>
        <row r="14042">
          <cell r="H14042" t="str">
            <v>Burden</v>
          </cell>
        </row>
        <row r="14043">
          <cell r="H14043" t="str">
            <v>Burden</v>
          </cell>
        </row>
        <row r="14044">
          <cell r="H14044" t="str">
            <v>Burden</v>
          </cell>
        </row>
        <row r="14045">
          <cell r="H14045" t="str">
            <v>Burden</v>
          </cell>
        </row>
        <row r="14046">
          <cell r="H14046" t="str">
            <v>Burden</v>
          </cell>
        </row>
        <row r="14047">
          <cell r="H14047" t="str">
            <v>Burden</v>
          </cell>
        </row>
        <row r="14048">
          <cell r="H14048" t="str">
            <v>Burden</v>
          </cell>
        </row>
        <row r="14049">
          <cell r="H14049" t="str">
            <v>Burden</v>
          </cell>
        </row>
        <row r="14050">
          <cell r="H14050" t="str">
            <v>Burden</v>
          </cell>
        </row>
        <row r="14051">
          <cell r="H14051" t="str">
            <v>Burden</v>
          </cell>
        </row>
        <row r="14052">
          <cell r="H14052" t="str">
            <v>Burden</v>
          </cell>
        </row>
        <row r="14053">
          <cell r="H14053" t="str">
            <v>Burden</v>
          </cell>
        </row>
        <row r="14054">
          <cell r="H14054" t="str">
            <v>Burden</v>
          </cell>
        </row>
        <row r="14055">
          <cell r="H14055" t="str">
            <v>Burden</v>
          </cell>
        </row>
        <row r="14056">
          <cell r="H14056" t="str">
            <v>Burden</v>
          </cell>
        </row>
        <row r="14057">
          <cell r="H14057" t="str">
            <v>Burden</v>
          </cell>
        </row>
        <row r="14058">
          <cell r="H14058" t="str">
            <v>Burden</v>
          </cell>
        </row>
        <row r="14059">
          <cell r="H14059" t="str">
            <v>Burden</v>
          </cell>
        </row>
        <row r="14060">
          <cell r="H14060" t="str">
            <v>Burden</v>
          </cell>
        </row>
        <row r="14061">
          <cell r="H14061" t="str">
            <v>Burden</v>
          </cell>
        </row>
        <row r="14062">
          <cell r="H14062" t="str">
            <v>Burden</v>
          </cell>
        </row>
        <row r="14063">
          <cell r="H14063" t="str">
            <v>Burden</v>
          </cell>
        </row>
        <row r="14064">
          <cell r="H14064" t="str">
            <v>Burden</v>
          </cell>
        </row>
        <row r="14065">
          <cell r="H14065" t="str">
            <v>Burden</v>
          </cell>
        </row>
        <row r="14066">
          <cell r="H14066" t="str">
            <v>Burden</v>
          </cell>
        </row>
        <row r="14067">
          <cell r="H14067" t="str">
            <v>Burden</v>
          </cell>
        </row>
        <row r="14068">
          <cell r="H14068" t="str">
            <v>Burden</v>
          </cell>
        </row>
        <row r="14069">
          <cell r="H14069" t="str">
            <v>HG</v>
          </cell>
        </row>
        <row r="14070">
          <cell r="H14070" t="str">
            <v>HG</v>
          </cell>
        </row>
        <row r="14071">
          <cell r="H14071" t="str">
            <v>HG</v>
          </cell>
        </row>
        <row r="14072">
          <cell r="H14072" t="str">
            <v>HG</v>
          </cell>
        </row>
        <row r="14073">
          <cell r="H14073" t="str">
            <v>HG</v>
          </cell>
        </row>
        <row r="14074">
          <cell r="H14074" t="str">
            <v>HG</v>
          </cell>
        </row>
        <row r="14075">
          <cell r="H14075" t="str">
            <v>HG</v>
          </cell>
        </row>
        <row r="14076">
          <cell r="H14076" t="str">
            <v>HG</v>
          </cell>
        </row>
        <row r="14077">
          <cell r="H14077" t="str">
            <v>HG</v>
          </cell>
        </row>
        <row r="14078">
          <cell r="H14078" t="str">
            <v>HG</v>
          </cell>
        </row>
        <row r="14079">
          <cell r="H14079" t="str">
            <v>HG</v>
          </cell>
        </row>
        <row r="14080">
          <cell r="H14080" t="str">
            <v>HG</v>
          </cell>
        </row>
        <row r="14081">
          <cell r="H14081" t="str">
            <v>HG</v>
          </cell>
        </row>
        <row r="14082">
          <cell r="H14082" t="str">
            <v>HG</v>
          </cell>
        </row>
        <row r="14083">
          <cell r="H14083" t="str">
            <v>HG</v>
          </cell>
        </row>
        <row r="14084">
          <cell r="H14084" t="str">
            <v>HG</v>
          </cell>
        </row>
        <row r="14085">
          <cell r="H14085" t="str">
            <v>HG</v>
          </cell>
        </row>
        <row r="14086">
          <cell r="H14086" t="str">
            <v>HG</v>
          </cell>
        </row>
        <row r="14087">
          <cell r="H14087" t="str">
            <v>HG</v>
          </cell>
        </row>
        <row r="14088">
          <cell r="H14088" t="str">
            <v>HG</v>
          </cell>
        </row>
        <row r="14089">
          <cell r="H14089" t="str">
            <v>HG</v>
          </cell>
        </row>
        <row r="14090">
          <cell r="H14090" t="str">
            <v>HG</v>
          </cell>
        </row>
        <row r="14091">
          <cell r="H14091" t="str">
            <v>HG</v>
          </cell>
        </row>
        <row r="14092">
          <cell r="H14092" t="str">
            <v>HG</v>
          </cell>
        </row>
        <row r="14093">
          <cell r="H14093" t="str">
            <v>HG</v>
          </cell>
        </row>
        <row r="14094">
          <cell r="H14094" t="str">
            <v>HG</v>
          </cell>
        </row>
        <row r="14095">
          <cell r="H14095" t="str">
            <v>HG</v>
          </cell>
        </row>
        <row r="14096">
          <cell r="H14096" t="str">
            <v>HG</v>
          </cell>
        </row>
        <row r="14097">
          <cell r="H14097" t="str">
            <v>HG</v>
          </cell>
        </row>
        <row r="14098">
          <cell r="H14098" t="str">
            <v>HG</v>
          </cell>
        </row>
        <row r="14099">
          <cell r="H14099" t="str">
            <v>HG</v>
          </cell>
        </row>
        <row r="14100">
          <cell r="H14100" t="str">
            <v>HG</v>
          </cell>
        </row>
        <row r="14101">
          <cell r="H14101" t="str">
            <v>HG</v>
          </cell>
        </row>
        <row r="14102">
          <cell r="H14102" t="str">
            <v>HG</v>
          </cell>
        </row>
        <row r="14103">
          <cell r="H14103" t="str">
            <v>HG</v>
          </cell>
        </row>
        <row r="14104">
          <cell r="H14104" t="str">
            <v>HG</v>
          </cell>
        </row>
        <row r="14105">
          <cell r="H14105" t="str">
            <v>HG</v>
          </cell>
        </row>
        <row r="14106">
          <cell r="H14106" t="str">
            <v>HG</v>
          </cell>
        </row>
        <row r="14107">
          <cell r="H14107" t="str">
            <v>HG</v>
          </cell>
        </row>
        <row r="14108">
          <cell r="H14108" t="str">
            <v>HG</v>
          </cell>
        </row>
        <row r="14109">
          <cell r="H14109" t="str">
            <v>HG</v>
          </cell>
        </row>
        <row r="14110">
          <cell r="H14110" t="str">
            <v>HG</v>
          </cell>
        </row>
        <row r="14111">
          <cell r="H14111" t="str">
            <v>HG</v>
          </cell>
        </row>
        <row r="14112">
          <cell r="H14112" t="str">
            <v>HG</v>
          </cell>
        </row>
        <row r="14113">
          <cell r="H14113" t="str">
            <v>HG</v>
          </cell>
        </row>
        <row r="14114">
          <cell r="H14114" t="str">
            <v>HG</v>
          </cell>
        </row>
        <row r="14115">
          <cell r="H14115" t="str">
            <v>Burden</v>
          </cell>
        </row>
        <row r="14116">
          <cell r="H14116" t="str">
            <v>Burden</v>
          </cell>
        </row>
        <row r="14117">
          <cell r="H14117" t="str">
            <v>Burden</v>
          </cell>
        </row>
        <row r="14118">
          <cell r="H14118" t="str">
            <v>Burden</v>
          </cell>
        </row>
        <row r="14119">
          <cell r="H14119" t="str">
            <v>Burden</v>
          </cell>
        </row>
        <row r="14120">
          <cell r="H14120" t="str">
            <v>Burden</v>
          </cell>
        </row>
        <row r="14121">
          <cell r="H14121" t="str">
            <v>Burden</v>
          </cell>
        </row>
        <row r="14122">
          <cell r="H14122" t="str">
            <v>Burden</v>
          </cell>
        </row>
        <row r="14123">
          <cell r="H14123" t="str">
            <v>Burden</v>
          </cell>
        </row>
        <row r="14124">
          <cell r="H14124" t="str">
            <v>Burden</v>
          </cell>
        </row>
        <row r="14125">
          <cell r="H14125" t="str">
            <v>Burden</v>
          </cell>
        </row>
        <row r="14126">
          <cell r="H14126" t="str">
            <v>Burden</v>
          </cell>
        </row>
        <row r="14127">
          <cell r="H14127" t="str">
            <v>Burden</v>
          </cell>
        </row>
        <row r="14128">
          <cell r="H14128" t="str">
            <v>Burden</v>
          </cell>
        </row>
        <row r="14129">
          <cell r="H14129" t="str">
            <v>Burden</v>
          </cell>
        </row>
        <row r="14130">
          <cell r="H14130" t="str">
            <v>Burden</v>
          </cell>
        </row>
        <row r="14131">
          <cell r="H14131" t="str">
            <v>Burden</v>
          </cell>
        </row>
        <row r="14132">
          <cell r="H14132" t="str">
            <v>Burden</v>
          </cell>
        </row>
        <row r="14133">
          <cell r="H14133" t="str">
            <v>Burden</v>
          </cell>
        </row>
        <row r="14134">
          <cell r="H14134" t="str">
            <v>Burden</v>
          </cell>
        </row>
        <row r="14135">
          <cell r="H14135" t="str">
            <v>Burden</v>
          </cell>
        </row>
        <row r="14136">
          <cell r="H14136" t="str">
            <v>Burden</v>
          </cell>
        </row>
        <row r="14137">
          <cell r="H14137" t="str">
            <v>Burden</v>
          </cell>
        </row>
        <row r="14138">
          <cell r="H14138" t="str">
            <v>Burden</v>
          </cell>
        </row>
        <row r="14139">
          <cell r="H14139" t="str">
            <v>Burden</v>
          </cell>
        </row>
        <row r="14140">
          <cell r="H14140" t="str">
            <v>Burden</v>
          </cell>
        </row>
        <row r="14141">
          <cell r="H14141" t="str">
            <v>Burden</v>
          </cell>
        </row>
        <row r="14142">
          <cell r="H14142" t="str">
            <v>Burden</v>
          </cell>
        </row>
        <row r="14143">
          <cell r="H14143" t="str">
            <v>Burden</v>
          </cell>
        </row>
        <row r="14144">
          <cell r="H14144" t="str">
            <v>Burden</v>
          </cell>
        </row>
        <row r="14145">
          <cell r="H14145" t="str">
            <v>Burden</v>
          </cell>
        </row>
        <row r="14146">
          <cell r="H14146" t="str">
            <v>Burden</v>
          </cell>
        </row>
        <row r="14147">
          <cell r="H14147" t="str">
            <v>Burden</v>
          </cell>
        </row>
        <row r="14148">
          <cell r="H14148" t="str">
            <v>Burden</v>
          </cell>
        </row>
        <row r="14149">
          <cell r="H14149" t="str">
            <v>Burden</v>
          </cell>
        </row>
        <row r="14150">
          <cell r="H14150" t="str">
            <v>Burden</v>
          </cell>
        </row>
        <row r="14151">
          <cell r="H14151" t="str">
            <v>HG</v>
          </cell>
        </row>
        <row r="14152">
          <cell r="H14152" t="str">
            <v>HG</v>
          </cell>
        </row>
        <row r="14153">
          <cell r="H14153" t="str">
            <v>HG</v>
          </cell>
        </row>
        <row r="14154">
          <cell r="H14154" t="str">
            <v>HG</v>
          </cell>
        </row>
        <row r="14155">
          <cell r="H14155" t="str">
            <v>HG</v>
          </cell>
        </row>
        <row r="14156">
          <cell r="H14156" t="str">
            <v>HG</v>
          </cell>
        </row>
        <row r="14157">
          <cell r="H14157" t="str">
            <v>HG</v>
          </cell>
        </row>
        <row r="14158">
          <cell r="H14158" t="str">
            <v>HG</v>
          </cell>
        </row>
        <row r="14159">
          <cell r="H14159" t="str">
            <v>HG</v>
          </cell>
        </row>
        <row r="14160">
          <cell r="H14160" t="str">
            <v>HG</v>
          </cell>
        </row>
        <row r="14161">
          <cell r="H14161" t="str">
            <v>HG</v>
          </cell>
        </row>
        <row r="14162">
          <cell r="H14162" t="str">
            <v>HG</v>
          </cell>
        </row>
        <row r="14163">
          <cell r="H14163" t="str">
            <v>HG</v>
          </cell>
        </row>
        <row r="14164">
          <cell r="H14164" t="str">
            <v>HG</v>
          </cell>
        </row>
        <row r="14165">
          <cell r="H14165" t="str">
            <v>HG</v>
          </cell>
        </row>
        <row r="14166">
          <cell r="H14166" t="str">
            <v>HG</v>
          </cell>
        </row>
        <row r="14167">
          <cell r="H14167" t="str">
            <v>HG</v>
          </cell>
        </row>
        <row r="14168">
          <cell r="H14168" t="str">
            <v>HG</v>
          </cell>
        </row>
        <row r="14169">
          <cell r="H14169" t="str">
            <v>HG</v>
          </cell>
        </row>
        <row r="14170">
          <cell r="H14170" t="str">
            <v>HG</v>
          </cell>
        </row>
        <row r="14171">
          <cell r="H14171" t="str">
            <v>HG</v>
          </cell>
        </row>
        <row r="14172">
          <cell r="H14172" t="str">
            <v>HG</v>
          </cell>
        </row>
        <row r="14173">
          <cell r="H14173" t="str">
            <v>HG</v>
          </cell>
        </row>
        <row r="14174">
          <cell r="H14174" t="str">
            <v>HG</v>
          </cell>
        </row>
        <row r="14175">
          <cell r="H14175" t="str">
            <v>HG</v>
          </cell>
        </row>
        <row r="14176">
          <cell r="H14176" t="str">
            <v>HG</v>
          </cell>
        </row>
        <row r="14177">
          <cell r="H14177" t="str">
            <v>HG</v>
          </cell>
        </row>
        <row r="14178">
          <cell r="H14178" t="str">
            <v>HG</v>
          </cell>
        </row>
        <row r="14179">
          <cell r="H14179" t="str">
            <v>HG</v>
          </cell>
        </row>
        <row r="14180">
          <cell r="H14180" t="str">
            <v>HG</v>
          </cell>
        </row>
        <row r="14181">
          <cell r="H14181" t="str">
            <v>HG</v>
          </cell>
        </row>
        <row r="14182">
          <cell r="H14182" t="str">
            <v>HG</v>
          </cell>
        </row>
        <row r="14183">
          <cell r="H14183" t="str">
            <v>HG</v>
          </cell>
        </row>
        <row r="14184">
          <cell r="H14184" t="str">
            <v>HG</v>
          </cell>
        </row>
        <row r="14185">
          <cell r="H14185" t="str">
            <v>HG</v>
          </cell>
        </row>
        <row r="14186">
          <cell r="H14186" t="str">
            <v>HG</v>
          </cell>
        </row>
        <row r="14187">
          <cell r="H14187" t="str">
            <v>HG</v>
          </cell>
        </row>
        <row r="14188">
          <cell r="H14188" t="str">
            <v>HG</v>
          </cell>
        </row>
        <row r="14189">
          <cell r="H14189" t="str">
            <v>HG</v>
          </cell>
        </row>
        <row r="14190">
          <cell r="H14190" t="str">
            <v>HG</v>
          </cell>
        </row>
        <row r="14191">
          <cell r="H14191" t="str">
            <v>HG</v>
          </cell>
        </row>
        <row r="14192">
          <cell r="H14192" t="str">
            <v>HG</v>
          </cell>
        </row>
        <row r="14193">
          <cell r="H14193" t="str">
            <v>HG</v>
          </cell>
        </row>
        <row r="14194">
          <cell r="H14194" t="str">
            <v>HG</v>
          </cell>
        </row>
        <row r="14195">
          <cell r="H14195" t="str">
            <v>HG</v>
          </cell>
        </row>
        <row r="14196">
          <cell r="H14196" t="str">
            <v>HG</v>
          </cell>
        </row>
        <row r="14197">
          <cell r="H14197" t="str">
            <v>HG</v>
          </cell>
        </row>
        <row r="14198">
          <cell r="H14198" t="str">
            <v>HG</v>
          </cell>
        </row>
        <row r="14199">
          <cell r="H14199" t="str">
            <v>HG</v>
          </cell>
        </row>
        <row r="14200">
          <cell r="H14200" t="str">
            <v>HG</v>
          </cell>
        </row>
        <row r="14201">
          <cell r="H14201" t="str">
            <v>HG</v>
          </cell>
        </row>
        <row r="14202">
          <cell r="H14202" t="str">
            <v>HG</v>
          </cell>
        </row>
        <row r="14203">
          <cell r="H14203" t="str">
            <v>HG</v>
          </cell>
        </row>
        <row r="14204">
          <cell r="H14204" t="str">
            <v>HG</v>
          </cell>
        </row>
        <row r="14205">
          <cell r="H14205" t="str">
            <v>HG</v>
          </cell>
        </row>
        <row r="14206">
          <cell r="H14206" t="str">
            <v>HG</v>
          </cell>
        </row>
        <row r="14207">
          <cell r="H14207" t="str">
            <v>HG</v>
          </cell>
        </row>
        <row r="14208">
          <cell r="H14208" t="str">
            <v>HG</v>
          </cell>
        </row>
        <row r="14209">
          <cell r="H14209" t="str">
            <v>HG</v>
          </cell>
        </row>
        <row r="14210">
          <cell r="H14210" t="str">
            <v>HG</v>
          </cell>
        </row>
        <row r="14211">
          <cell r="H14211" t="str">
            <v>HG</v>
          </cell>
        </row>
        <row r="14212">
          <cell r="H14212" t="str">
            <v>HG</v>
          </cell>
        </row>
        <row r="14213">
          <cell r="H14213" t="str">
            <v>HG</v>
          </cell>
        </row>
        <row r="14214">
          <cell r="H14214" t="str">
            <v>HG</v>
          </cell>
        </row>
        <row r="14215">
          <cell r="H14215" t="str">
            <v>HG</v>
          </cell>
        </row>
        <row r="14216">
          <cell r="H14216" t="str">
            <v>HG</v>
          </cell>
        </row>
        <row r="14217">
          <cell r="H14217" t="str">
            <v>HG</v>
          </cell>
        </row>
        <row r="14218">
          <cell r="H14218" t="str">
            <v>HG</v>
          </cell>
        </row>
        <row r="14219">
          <cell r="H14219" t="str">
            <v>HG</v>
          </cell>
        </row>
        <row r="14220">
          <cell r="H14220" t="str">
            <v>HG</v>
          </cell>
        </row>
        <row r="14221">
          <cell r="H14221" t="str">
            <v>HG</v>
          </cell>
        </row>
        <row r="14222">
          <cell r="H14222" t="str">
            <v>HG</v>
          </cell>
        </row>
        <row r="14223">
          <cell r="H14223" t="str">
            <v>HG</v>
          </cell>
        </row>
        <row r="14224">
          <cell r="H14224" t="str">
            <v>HG</v>
          </cell>
        </row>
        <row r="14225">
          <cell r="H14225" t="str">
            <v>HG</v>
          </cell>
        </row>
        <row r="14226">
          <cell r="H14226" t="str">
            <v>HG</v>
          </cell>
        </row>
        <row r="14227">
          <cell r="H14227" t="str">
            <v>Burden</v>
          </cell>
        </row>
        <row r="14228">
          <cell r="H14228" t="str">
            <v>Burden</v>
          </cell>
        </row>
        <row r="14229">
          <cell r="H14229" t="str">
            <v>Burden</v>
          </cell>
        </row>
        <row r="14230">
          <cell r="H14230" t="str">
            <v>Burden</v>
          </cell>
        </row>
        <row r="14231">
          <cell r="H14231" t="str">
            <v>Burden</v>
          </cell>
        </row>
        <row r="14232">
          <cell r="H14232" t="str">
            <v>Burden</v>
          </cell>
        </row>
        <row r="14233">
          <cell r="H14233" t="str">
            <v>Burden</v>
          </cell>
        </row>
        <row r="14234">
          <cell r="H14234" t="str">
            <v>Burden</v>
          </cell>
        </row>
        <row r="14235">
          <cell r="H14235" t="str">
            <v>Burden</v>
          </cell>
        </row>
        <row r="14236">
          <cell r="H14236" t="str">
            <v>Burden</v>
          </cell>
        </row>
        <row r="14237">
          <cell r="H14237" t="str">
            <v>Burden</v>
          </cell>
        </row>
        <row r="14238">
          <cell r="H14238" t="str">
            <v>Burden</v>
          </cell>
        </row>
        <row r="14239">
          <cell r="H14239" t="str">
            <v>Burden</v>
          </cell>
        </row>
        <row r="14240">
          <cell r="H14240" t="str">
            <v>Burden</v>
          </cell>
        </row>
        <row r="14241">
          <cell r="H14241" t="str">
            <v>Burden</v>
          </cell>
        </row>
        <row r="14242">
          <cell r="H14242" t="str">
            <v>Burden</v>
          </cell>
        </row>
        <row r="14243">
          <cell r="H14243" t="str">
            <v>Burden</v>
          </cell>
        </row>
        <row r="14244">
          <cell r="H14244" t="str">
            <v>Burden</v>
          </cell>
        </row>
        <row r="14245">
          <cell r="H14245" t="str">
            <v>Burden</v>
          </cell>
        </row>
        <row r="14246">
          <cell r="H14246" t="str">
            <v>Burden</v>
          </cell>
        </row>
        <row r="14247">
          <cell r="H14247" t="str">
            <v>Burden</v>
          </cell>
        </row>
        <row r="14248">
          <cell r="H14248" t="str">
            <v>Burden</v>
          </cell>
        </row>
        <row r="14249">
          <cell r="H14249" t="str">
            <v>Burden</v>
          </cell>
        </row>
        <row r="14250">
          <cell r="H14250" t="str">
            <v>Burden</v>
          </cell>
        </row>
        <row r="14251">
          <cell r="H14251" t="str">
            <v>Burden</v>
          </cell>
        </row>
        <row r="14252">
          <cell r="H14252" t="str">
            <v>Burden</v>
          </cell>
        </row>
        <row r="14253">
          <cell r="H14253" t="str">
            <v>Burden</v>
          </cell>
        </row>
        <row r="14254">
          <cell r="H14254" t="str">
            <v>Burden</v>
          </cell>
        </row>
        <row r="14255">
          <cell r="H14255" t="str">
            <v>Burden</v>
          </cell>
        </row>
        <row r="14256">
          <cell r="H14256" t="str">
            <v>Burden</v>
          </cell>
        </row>
        <row r="14257">
          <cell r="H14257" t="str">
            <v>Burden</v>
          </cell>
        </row>
        <row r="14258">
          <cell r="H14258" t="str">
            <v>Burden</v>
          </cell>
        </row>
        <row r="14259">
          <cell r="H14259" t="str">
            <v>Burden</v>
          </cell>
        </row>
        <row r="14260">
          <cell r="H14260" t="str">
            <v>Burden</v>
          </cell>
        </row>
        <row r="14261">
          <cell r="H14261" t="str">
            <v>Burden</v>
          </cell>
        </row>
        <row r="14262">
          <cell r="H14262" t="str">
            <v>Burden</v>
          </cell>
        </row>
        <row r="14263">
          <cell r="H14263" t="str">
            <v>Burden</v>
          </cell>
        </row>
        <row r="14264">
          <cell r="H14264" t="str">
            <v>Burden</v>
          </cell>
        </row>
        <row r="14265">
          <cell r="H14265" t="str">
            <v>Burden</v>
          </cell>
        </row>
        <row r="14266">
          <cell r="H14266" t="str">
            <v>Burden</v>
          </cell>
        </row>
        <row r="14267">
          <cell r="H14267" t="str">
            <v>Burden</v>
          </cell>
        </row>
        <row r="14268">
          <cell r="H14268" t="str">
            <v>Burden</v>
          </cell>
        </row>
        <row r="14269">
          <cell r="H14269" t="str">
            <v>Burden</v>
          </cell>
        </row>
        <row r="14270">
          <cell r="H14270" t="str">
            <v>Burden</v>
          </cell>
        </row>
        <row r="14271">
          <cell r="H14271" t="str">
            <v>Burden</v>
          </cell>
        </row>
        <row r="14272">
          <cell r="H14272" t="str">
            <v>Burden</v>
          </cell>
        </row>
        <row r="14273">
          <cell r="H14273" t="str">
            <v>Burden</v>
          </cell>
        </row>
        <row r="14274">
          <cell r="H14274" t="str">
            <v>Burden</v>
          </cell>
        </row>
        <row r="14275">
          <cell r="H14275" t="str">
            <v>HG</v>
          </cell>
        </row>
        <row r="14276">
          <cell r="H14276" t="str">
            <v>HG</v>
          </cell>
        </row>
        <row r="14277">
          <cell r="H14277" t="str">
            <v>HG</v>
          </cell>
        </row>
        <row r="14278">
          <cell r="H14278" t="str">
            <v>HG</v>
          </cell>
        </row>
        <row r="14279">
          <cell r="H14279" t="str">
            <v>HG</v>
          </cell>
        </row>
        <row r="14280">
          <cell r="H14280" t="str">
            <v>HG</v>
          </cell>
        </row>
        <row r="14281">
          <cell r="H14281" t="str">
            <v>HG</v>
          </cell>
        </row>
        <row r="14282">
          <cell r="H14282" t="str">
            <v>HG</v>
          </cell>
        </row>
        <row r="14283">
          <cell r="H14283" t="str">
            <v>HG</v>
          </cell>
        </row>
        <row r="14284">
          <cell r="H14284" t="str">
            <v>HG</v>
          </cell>
        </row>
        <row r="14285">
          <cell r="H14285" t="str">
            <v>HG</v>
          </cell>
        </row>
        <row r="14286">
          <cell r="H14286" t="str">
            <v>HG</v>
          </cell>
        </row>
        <row r="14287">
          <cell r="H14287" t="str">
            <v>HG</v>
          </cell>
        </row>
        <row r="14288">
          <cell r="H14288" t="str">
            <v>HG</v>
          </cell>
        </row>
        <row r="14289">
          <cell r="H14289" t="str">
            <v>HG</v>
          </cell>
        </row>
        <row r="14290">
          <cell r="H14290" t="str">
            <v>HG</v>
          </cell>
        </row>
        <row r="14291">
          <cell r="H14291" t="str">
            <v>HG</v>
          </cell>
        </row>
        <row r="14292">
          <cell r="H14292" t="str">
            <v>HG</v>
          </cell>
        </row>
        <row r="14293">
          <cell r="H14293" t="str">
            <v>HG</v>
          </cell>
        </row>
        <row r="14294">
          <cell r="H14294" t="str">
            <v>HG</v>
          </cell>
        </row>
        <row r="14295">
          <cell r="H14295" t="str">
            <v>HG</v>
          </cell>
        </row>
        <row r="14296">
          <cell r="H14296" t="str">
            <v>HG</v>
          </cell>
        </row>
        <row r="14297">
          <cell r="H14297" t="str">
            <v>HG</v>
          </cell>
        </row>
        <row r="14298">
          <cell r="H14298" t="str">
            <v>HG</v>
          </cell>
        </row>
        <row r="14299">
          <cell r="H14299" t="str">
            <v>HG</v>
          </cell>
        </row>
        <row r="14300">
          <cell r="H14300" t="str">
            <v>HG</v>
          </cell>
        </row>
        <row r="14301">
          <cell r="H14301" t="str">
            <v>HG</v>
          </cell>
        </row>
        <row r="14302">
          <cell r="H14302" t="str">
            <v>HG</v>
          </cell>
        </row>
        <row r="14303">
          <cell r="H14303" t="str">
            <v>HG</v>
          </cell>
        </row>
        <row r="14304">
          <cell r="H14304" t="str">
            <v>HG</v>
          </cell>
        </row>
        <row r="14305">
          <cell r="H14305" t="str">
            <v>HG</v>
          </cell>
        </row>
        <row r="14306">
          <cell r="H14306" t="str">
            <v>HG</v>
          </cell>
        </row>
        <row r="14307">
          <cell r="H14307" t="str">
            <v>HG</v>
          </cell>
        </row>
        <row r="14308">
          <cell r="H14308" t="str">
            <v>HG</v>
          </cell>
        </row>
        <row r="14309">
          <cell r="H14309" t="str">
            <v>HG</v>
          </cell>
        </row>
        <row r="14310">
          <cell r="H14310" t="str">
            <v>HG</v>
          </cell>
        </row>
        <row r="14311">
          <cell r="H14311" t="str">
            <v>HG</v>
          </cell>
        </row>
        <row r="14312">
          <cell r="H14312" t="str">
            <v>HG</v>
          </cell>
        </row>
        <row r="14313">
          <cell r="H14313" t="str">
            <v>HG</v>
          </cell>
        </row>
        <row r="14314">
          <cell r="H14314" t="str">
            <v>HG</v>
          </cell>
        </row>
        <row r="14315">
          <cell r="H14315" t="str">
            <v>HG</v>
          </cell>
        </row>
        <row r="14316">
          <cell r="H14316" t="str">
            <v>HG</v>
          </cell>
        </row>
        <row r="14317">
          <cell r="H14317" t="str">
            <v>HG</v>
          </cell>
        </row>
        <row r="14318">
          <cell r="H14318" t="str">
            <v>HG</v>
          </cell>
        </row>
        <row r="14319">
          <cell r="H14319" t="str">
            <v>HG</v>
          </cell>
        </row>
        <row r="14320">
          <cell r="H14320" t="str">
            <v>HG</v>
          </cell>
        </row>
        <row r="14321">
          <cell r="H14321" t="str">
            <v>HG</v>
          </cell>
        </row>
        <row r="14322">
          <cell r="H14322" t="str">
            <v>HG</v>
          </cell>
        </row>
        <row r="14323">
          <cell r="H14323" t="str">
            <v>HG</v>
          </cell>
        </row>
        <row r="14324">
          <cell r="H14324" t="str">
            <v>HG</v>
          </cell>
        </row>
        <row r="14325">
          <cell r="H14325" t="str">
            <v>HG</v>
          </cell>
        </row>
        <row r="14326">
          <cell r="H14326" t="str">
            <v>HG</v>
          </cell>
        </row>
        <row r="14327">
          <cell r="H14327" t="str">
            <v>HG</v>
          </cell>
        </row>
        <row r="14328">
          <cell r="H14328" t="str">
            <v>HG</v>
          </cell>
        </row>
        <row r="14329">
          <cell r="H14329" t="str">
            <v>HG</v>
          </cell>
        </row>
        <row r="14330">
          <cell r="H14330" t="str">
            <v>HG</v>
          </cell>
        </row>
        <row r="14331">
          <cell r="H14331" t="str">
            <v>HG</v>
          </cell>
        </row>
        <row r="14332">
          <cell r="H14332" t="str">
            <v>HG</v>
          </cell>
        </row>
        <row r="14333">
          <cell r="H14333" t="str">
            <v>HG</v>
          </cell>
        </row>
        <row r="14334">
          <cell r="H14334" t="str">
            <v>HG</v>
          </cell>
        </row>
        <row r="14335">
          <cell r="H14335" t="str">
            <v>HG</v>
          </cell>
        </row>
        <row r="14336">
          <cell r="H14336" t="str">
            <v>HG</v>
          </cell>
        </row>
        <row r="14337">
          <cell r="H14337" t="str">
            <v>HG</v>
          </cell>
        </row>
        <row r="14338">
          <cell r="H14338" t="str">
            <v>HG</v>
          </cell>
        </row>
        <row r="14339">
          <cell r="H14339" t="str">
            <v>HG</v>
          </cell>
        </row>
        <row r="14340">
          <cell r="H14340" t="str">
            <v>HG</v>
          </cell>
        </row>
        <row r="14341">
          <cell r="H14341" t="str">
            <v>HG</v>
          </cell>
        </row>
        <row r="14342">
          <cell r="H14342" t="str">
            <v>HG</v>
          </cell>
        </row>
        <row r="14343">
          <cell r="H14343" t="str">
            <v>HG</v>
          </cell>
        </row>
        <row r="14344">
          <cell r="H14344" t="str">
            <v>HG</v>
          </cell>
        </row>
        <row r="14345">
          <cell r="H14345" t="str">
            <v>HG</v>
          </cell>
        </row>
        <row r="14346">
          <cell r="H14346" t="str">
            <v>HG</v>
          </cell>
        </row>
        <row r="14347">
          <cell r="H14347" t="str">
            <v>HG</v>
          </cell>
        </row>
        <row r="14348">
          <cell r="H14348" t="str">
            <v>HG</v>
          </cell>
        </row>
        <row r="14349">
          <cell r="H14349" t="str">
            <v>HG</v>
          </cell>
        </row>
        <row r="14350">
          <cell r="H14350" t="str">
            <v>HG</v>
          </cell>
        </row>
        <row r="14351">
          <cell r="H14351" t="str">
            <v>HG</v>
          </cell>
        </row>
        <row r="14352">
          <cell r="H14352" t="str">
            <v>HG</v>
          </cell>
        </row>
        <row r="14353">
          <cell r="H14353" t="str">
            <v>HG</v>
          </cell>
        </row>
        <row r="14354">
          <cell r="H14354" t="str">
            <v>HG</v>
          </cell>
        </row>
        <row r="14355">
          <cell r="H14355" t="str">
            <v>HG</v>
          </cell>
        </row>
        <row r="14356">
          <cell r="H14356" t="str">
            <v>HG</v>
          </cell>
        </row>
        <row r="14357">
          <cell r="H14357" t="str">
            <v>HG</v>
          </cell>
        </row>
        <row r="14358">
          <cell r="H14358" t="str">
            <v>HG</v>
          </cell>
        </row>
        <row r="14359">
          <cell r="H14359" t="str">
            <v>HG</v>
          </cell>
        </row>
        <row r="14360">
          <cell r="H14360" t="str">
            <v>HG</v>
          </cell>
        </row>
        <row r="14361">
          <cell r="H14361" t="str">
            <v>HG</v>
          </cell>
        </row>
        <row r="14362">
          <cell r="H14362" t="str">
            <v>HG</v>
          </cell>
        </row>
        <row r="14363">
          <cell r="H14363" t="str">
            <v>HG</v>
          </cell>
        </row>
        <row r="14364">
          <cell r="H14364" t="str">
            <v>HG</v>
          </cell>
        </row>
        <row r="14365">
          <cell r="H14365" t="str">
            <v>HG</v>
          </cell>
        </row>
        <row r="14366">
          <cell r="H14366" t="str">
            <v>HG</v>
          </cell>
        </row>
        <row r="14367">
          <cell r="H14367" t="str">
            <v>HG</v>
          </cell>
        </row>
        <row r="14368">
          <cell r="H14368" t="str">
            <v>HG</v>
          </cell>
        </row>
        <row r="14369">
          <cell r="H14369" t="str">
            <v>HG</v>
          </cell>
        </row>
        <row r="14370">
          <cell r="H14370" t="str">
            <v>HG</v>
          </cell>
        </row>
        <row r="14371">
          <cell r="H14371" t="str">
            <v>HG</v>
          </cell>
        </row>
        <row r="14372">
          <cell r="H14372" t="str">
            <v>HG</v>
          </cell>
        </row>
        <row r="14373">
          <cell r="H14373" t="str">
            <v>HG</v>
          </cell>
        </row>
        <row r="14374">
          <cell r="H14374" t="str">
            <v>HG</v>
          </cell>
        </row>
        <row r="14375">
          <cell r="H14375" t="str">
            <v>HG</v>
          </cell>
        </row>
        <row r="14376">
          <cell r="H14376" t="str">
            <v>HG</v>
          </cell>
        </row>
        <row r="14377">
          <cell r="H14377" t="str">
            <v>HG</v>
          </cell>
        </row>
        <row r="14378">
          <cell r="H14378" t="str">
            <v>HG</v>
          </cell>
        </row>
        <row r="14379">
          <cell r="H14379" t="str">
            <v>HG</v>
          </cell>
        </row>
        <row r="14380">
          <cell r="H14380" t="str">
            <v>HG</v>
          </cell>
        </row>
        <row r="14381">
          <cell r="H14381" t="str">
            <v>HG</v>
          </cell>
        </row>
        <row r="14382">
          <cell r="H14382" t="str">
            <v>HG</v>
          </cell>
        </row>
        <row r="14383">
          <cell r="H14383" t="str">
            <v>HG</v>
          </cell>
        </row>
        <row r="14384">
          <cell r="H14384" t="str">
            <v>HG</v>
          </cell>
        </row>
        <row r="14385">
          <cell r="H14385" t="str">
            <v>HG</v>
          </cell>
        </row>
        <row r="14386">
          <cell r="H14386" t="str">
            <v>HG</v>
          </cell>
        </row>
        <row r="14387">
          <cell r="H14387" t="str">
            <v>HG</v>
          </cell>
        </row>
        <row r="14388">
          <cell r="H14388" t="str">
            <v>HG</v>
          </cell>
        </row>
        <row r="14389">
          <cell r="H14389" t="str">
            <v>HG</v>
          </cell>
        </row>
        <row r="14390">
          <cell r="H14390" t="str">
            <v>HG</v>
          </cell>
        </row>
        <row r="14391">
          <cell r="H14391" t="str">
            <v>HG</v>
          </cell>
        </row>
        <row r="14392">
          <cell r="H14392" t="str">
            <v>HG</v>
          </cell>
        </row>
        <row r="14393">
          <cell r="H14393" t="str">
            <v>HG</v>
          </cell>
        </row>
        <row r="14394">
          <cell r="H14394" t="str">
            <v>HG</v>
          </cell>
        </row>
        <row r="14395">
          <cell r="H14395" t="str">
            <v>HG</v>
          </cell>
        </row>
        <row r="14396">
          <cell r="H14396" t="str">
            <v>HG</v>
          </cell>
        </row>
        <row r="14397">
          <cell r="H14397" t="str">
            <v>HG</v>
          </cell>
        </row>
        <row r="14398">
          <cell r="H14398" t="str">
            <v>HG</v>
          </cell>
        </row>
        <row r="14399">
          <cell r="H14399" t="str">
            <v>HG</v>
          </cell>
        </row>
        <row r="14400">
          <cell r="H14400" t="str">
            <v>HG</v>
          </cell>
        </row>
        <row r="14401">
          <cell r="H14401" t="str">
            <v>HG</v>
          </cell>
        </row>
        <row r="14402">
          <cell r="H14402" t="str">
            <v>HG</v>
          </cell>
        </row>
        <row r="14403">
          <cell r="H14403" t="str">
            <v>HG</v>
          </cell>
        </row>
        <row r="14404">
          <cell r="H14404" t="str">
            <v>HG</v>
          </cell>
        </row>
        <row r="14405">
          <cell r="H14405" t="str">
            <v>HG</v>
          </cell>
        </row>
        <row r="14406">
          <cell r="H14406" t="str">
            <v>HG</v>
          </cell>
        </row>
        <row r="14407">
          <cell r="H14407" t="str">
            <v>HG</v>
          </cell>
        </row>
        <row r="14408">
          <cell r="H14408" t="str">
            <v>HG</v>
          </cell>
        </row>
        <row r="14409">
          <cell r="H14409" t="str">
            <v>HG</v>
          </cell>
        </row>
        <row r="14410">
          <cell r="H14410" t="str">
            <v>HG</v>
          </cell>
        </row>
        <row r="14411">
          <cell r="H14411" t="str">
            <v>HG</v>
          </cell>
        </row>
        <row r="14412">
          <cell r="H14412" t="str">
            <v>HG</v>
          </cell>
        </row>
        <row r="14413">
          <cell r="H14413" t="str">
            <v>HG</v>
          </cell>
        </row>
        <row r="14414">
          <cell r="H14414" t="str">
            <v>HG</v>
          </cell>
        </row>
        <row r="14415">
          <cell r="H14415" t="str">
            <v>HG</v>
          </cell>
        </row>
        <row r="14416">
          <cell r="H14416" t="str">
            <v>HG</v>
          </cell>
        </row>
        <row r="14417">
          <cell r="H14417" t="str">
            <v>HG</v>
          </cell>
        </row>
        <row r="14418">
          <cell r="H14418" t="str">
            <v>HG</v>
          </cell>
        </row>
        <row r="14419">
          <cell r="H14419" t="str">
            <v>HG</v>
          </cell>
        </row>
        <row r="14420">
          <cell r="H14420" t="str">
            <v>HG</v>
          </cell>
        </row>
        <row r="14421">
          <cell r="H14421" t="str">
            <v>HG</v>
          </cell>
        </row>
        <row r="14422">
          <cell r="H14422" t="str">
            <v>HG</v>
          </cell>
        </row>
        <row r="14423">
          <cell r="H14423" t="str">
            <v>HG</v>
          </cell>
        </row>
        <row r="14424">
          <cell r="H14424" t="str">
            <v>HG</v>
          </cell>
        </row>
        <row r="14425">
          <cell r="H14425" t="str">
            <v>HG</v>
          </cell>
        </row>
        <row r="14426">
          <cell r="H14426" t="str">
            <v>HG</v>
          </cell>
        </row>
        <row r="14427">
          <cell r="H14427" t="str">
            <v>HG</v>
          </cell>
        </row>
        <row r="14428">
          <cell r="H14428" t="str">
            <v>HG</v>
          </cell>
        </row>
        <row r="14429">
          <cell r="H14429" t="str">
            <v>HG</v>
          </cell>
        </row>
        <row r="14430">
          <cell r="H14430" t="str">
            <v>HG</v>
          </cell>
        </row>
        <row r="14431">
          <cell r="H14431" t="str">
            <v>HG</v>
          </cell>
        </row>
        <row r="14432">
          <cell r="H14432" t="str">
            <v>HG</v>
          </cell>
        </row>
        <row r="14433">
          <cell r="H14433" t="str">
            <v>HG</v>
          </cell>
        </row>
        <row r="14434">
          <cell r="H14434" t="str">
            <v>HG</v>
          </cell>
        </row>
        <row r="14435">
          <cell r="H14435" t="str">
            <v>HG</v>
          </cell>
        </row>
        <row r="14436">
          <cell r="H14436" t="str">
            <v>HG</v>
          </cell>
        </row>
        <row r="14437">
          <cell r="H14437" t="str">
            <v>HG</v>
          </cell>
        </row>
        <row r="14438">
          <cell r="H14438" t="str">
            <v>HG</v>
          </cell>
        </row>
        <row r="14439">
          <cell r="H14439" t="str">
            <v>HG</v>
          </cell>
        </row>
        <row r="14440">
          <cell r="H14440" t="str">
            <v>HG</v>
          </cell>
        </row>
        <row r="14441">
          <cell r="H14441" t="str">
            <v>HG</v>
          </cell>
        </row>
        <row r="14442">
          <cell r="H14442" t="str">
            <v>HG</v>
          </cell>
        </row>
        <row r="14443">
          <cell r="H14443" t="str">
            <v>HG</v>
          </cell>
        </row>
        <row r="14444">
          <cell r="H14444" t="str">
            <v>HG</v>
          </cell>
        </row>
        <row r="14445">
          <cell r="H14445" t="str">
            <v>HG</v>
          </cell>
        </row>
        <row r="14446">
          <cell r="H14446" t="str">
            <v>HG</v>
          </cell>
        </row>
        <row r="14447">
          <cell r="H14447" t="str">
            <v>HG</v>
          </cell>
        </row>
        <row r="14448">
          <cell r="H14448" t="str">
            <v>HG</v>
          </cell>
        </row>
        <row r="14449">
          <cell r="H14449" t="str">
            <v>Burden</v>
          </cell>
        </row>
        <row r="14450">
          <cell r="H14450" t="str">
            <v>Burden</v>
          </cell>
        </row>
        <row r="14451">
          <cell r="H14451" t="str">
            <v>Burden</v>
          </cell>
        </row>
        <row r="14452">
          <cell r="H14452" t="str">
            <v>Burden</v>
          </cell>
        </row>
        <row r="14453">
          <cell r="H14453" t="str">
            <v>Burden</v>
          </cell>
        </row>
        <row r="14454">
          <cell r="H14454" t="str">
            <v>Burden</v>
          </cell>
        </row>
        <row r="14455">
          <cell r="H14455" t="str">
            <v>Burden</v>
          </cell>
        </row>
        <row r="14456">
          <cell r="H14456" t="str">
            <v>Burden</v>
          </cell>
        </row>
        <row r="14457">
          <cell r="H14457" t="str">
            <v>Burden</v>
          </cell>
        </row>
        <row r="14458">
          <cell r="H14458" t="str">
            <v>Burden</v>
          </cell>
        </row>
        <row r="14459">
          <cell r="H14459" t="str">
            <v>Burden</v>
          </cell>
        </row>
        <row r="14460">
          <cell r="H14460" t="str">
            <v>Burden</v>
          </cell>
        </row>
        <row r="14461">
          <cell r="H14461" t="str">
            <v>Burden</v>
          </cell>
        </row>
        <row r="14462">
          <cell r="H14462" t="str">
            <v>Burden</v>
          </cell>
        </row>
        <row r="14463">
          <cell r="H14463" t="str">
            <v>Burden</v>
          </cell>
        </row>
        <row r="14464">
          <cell r="H14464" t="str">
            <v>Burden</v>
          </cell>
        </row>
        <row r="14465">
          <cell r="H14465" t="str">
            <v>Burden</v>
          </cell>
        </row>
        <row r="14466">
          <cell r="H14466" t="str">
            <v>Burden</v>
          </cell>
        </row>
        <row r="14467">
          <cell r="H14467" t="str">
            <v>Burden</v>
          </cell>
        </row>
        <row r="14468">
          <cell r="H14468" t="str">
            <v>Burden</v>
          </cell>
        </row>
        <row r="14469">
          <cell r="H14469" t="str">
            <v>Burden</v>
          </cell>
        </row>
        <row r="14470">
          <cell r="H14470" t="str">
            <v>Burden</v>
          </cell>
        </row>
        <row r="14471">
          <cell r="H14471" t="str">
            <v>Burden</v>
          </cell>
        </row>
        <row r="14472">
          <cell r="H14472" t="str">
            <v>Burden</v>
          </cell>
        </row>
        <row r="14473">
          <cell r="H14473" t="str">
            <v>Burden</v>
          </cell>
        </row>
        <row r="14474">
          <cell r="H14474" t="str">
            <v>Burden</v>
          </cell>
        </row>
        <row r="14475">
          <cell r="H14475" t="str">
            <v>Burden</v>
          </cell>
        </row>
        <row r="14476">
          <cell r="H14476" t="str">
            <v>Burden</v>
          </cell>
        </row>
        <row r="14477">
          <cell r="H14477" t="str">
            <v>Burden</v>
          </cell>
        </row>
        <row r="14478">
          <cell r="H14478" t="str">
            <v>Burden</v>
          </cell>
        </row>
        <row r="14479">
          <cell r="H14479" t="str">
            <v>Burden</v>
          </cell>
        </row>
        <row r="14480">
          <cell r="H14480" t="str">
            <v>Burden</v>
          </cell>
        </row>
        <row r="14481">
          <cell r="H14481" t="str">
            <v>FG</v>
          </cell>
        </row>
        <row r="14482">
          <cell r="H14482" t="str">
            <v>FG</v>
          </cell>
        </row>
        <row r="14483">
          <cell r="H14483" t="str">
            <v>FG</v>
          </cell>
        </row>
        <row r="14484">
          <cell r="H14484" t="str">
            <v>FG</v>
          </cell>
        </row>
        <row r="14485">
          <cell r="H14485" t="str">
            <v>FG</v>
          </cell>
        </row>
        <row r="14486">
          <cell r="H14486" t="str">
            <v>FG</v>
          </cell>
        </row>
        <row r="14487">
          <cell r="H14487" t="str">
            <v>FG</v>
          </cell>
        </row>
        <row r="14488">
          <cell r="H14488" t="str">
            <v>FG</v>
          </cell>
        </row>
        <row r="14489">
          <cell r="H14489" t="str">
            <v>FG</v>
          </cell>
        </row>
        <row r="14490">
          <cell r="H14490" t="str">
            <v>FG</v>
          </cell>
        </row>
        <row r="14491">
          <cell r="H14491" t="str">
            <v>FG</v>
          </cell>
        </row>
        <row r="14492">
          <cell r="H14492" t="str">
            <v>FG</v>
          </cell>
        </row>
        <row r="14493">
          <cell r="H14493" t="str">
            <v>FG</v>
          </cell>
        </row>
        <row r="14494">
          <cell r="H14494" t="str">
            <v>FG</v>
          </cell>
        </row>
        <row r="14495">
          <cell r="H14495" t="str">
            <v>FG</v>
          </cell>
        </row>
        <row r="14496">
          <cell r="H14496" t="str">
            <v>Burden</v>
          </cell>
        </row>
        <row r="14497">
          <cell r="H14497" t="str">
            <v>Burden</v>
          </cell>
        </row>
        <row r="14498">
          <cell r="H14498" t="str">
            <v>Burden</v>
          </cell>
        </row>
        <row r="14499">
          <cell r="H14499" t="str">
            <v>Burden</v>
          </cell>
        </row>
        <row r="14500">
          <cell r="H14500" t="str">
            <v>Burden</v>
          </cell>
        </row>
        <row r="14501">
          <cell r="H14501" t="str">
            <v>Burden</v>
          </cell>
        </row>
        <row r="14502">
          <cell r="H14502" t="str">
            <v>Burden</v>
          </cell>
        </row>
        <row r="14503">
          <cell r="H14503" t="str">
            <v>FG</v>
          </cell>
        </row>
        <row r="14504">
          <cell r="H14504" t="str">
            <v>FG</v>
          </cell>
        </row>
        <row r="14505">
          <cell r="H14505" t="str">
            <v>FG</v>
          </cell>
        </row>
        <row r="14506">
          <cell r="H14506" t="str">
            <v>FG</v>
          </cell>
        </row>
        <row r="14507">
          <cell r="H14507" t="str">
            <v>FG</v>
          </cell>
        </row>
        <row r="14508">
          <cell r="H14508" t="str">
            <v>FG</v>
          </cell>
        </row>
        <row r="14509">
          <cell r="H14509" t="str">
            <v>FG</v>
          </cell>
        </row>
        <row r="14510">
          <cell r="H14510" t="str">
            <v>FG</v>
          </cell>
        </row>
        <row r="14511">
          <cell r="H14511" t="str">
            <v>FG</v>
          </cell>
        </row>
        <row r="14512">
          <cell r="H14512" t="str">
            <v>FG</v>
          </cell>
        </row>
        <row r="14513">
          <cell r="H14513" t="str">
            <v>FG</v>
          </cell>
        </row>
        <row r="14514">
          <cell r="H14514" t="str">
            <v>FG</v>
          </cell>
        </row>
        <row r="14515">
          <cell r="H14515" t="str">
            <v>FG</v>
          </cell>
        </row>
        <row r="14516">
          <cell r="H14516" t="str">
            <v>FG</v>
          </cell>
        </row>
        <row r="14517">
          <cell r="H14517" t="str">
            <v>FG</v>
          </cell>
        </row>
        <row r="14518">
          <cell r="H14518" t="str">
            <v>FG</v>
          </cell>
        </row>
        <row r="14519">
          <cell r="H14519" t="str">
            <v>FG</v>
          </cell>
        </row>
        <row r="14520">
          <cell r="H14520" t="str">
            <v>FG</v>
          </cell>
        </row>
        <row r="14521">
          <cell r="H14521" t="str">
            <v>FG</v>
          </cell>
        </row>
        <row r="14522">
          <cell r="H14522" t="str">
            <v>FG</v>
          </cell>
        </row>
        <row r="14523">
          <cell r="H14523" t="str">
            <v>FG</v>
          </cell>
        </row>
        <row r="14524">
          <cell r="H14524" t="str">
            <v>FG</v>
          </cell>
        </row>
        <row r="14525">
          <cell r="H14525" t="str">
            <v>FG</v>
          </cell>
        </row>
        <row r="14526">
          <cell r="H14526" t="str">
            <v>FG</v>
          </cell>
        </row>
        <row r="14527">
          <cell r="H14527" t="str">
            <v>FG</v>
          </cell>
        </row>
        <row r="14528">
          <cell r="H14528" t="str">
            <v>FG</v>
          </cell>
        </row>
        <row r="14529">
          <cell r="H14529" t="str">
            <v>FG</v>
          </cell>
        </row>
        <row r="14530">
          <cell r="H14530" t="str">
            <v>FG</v>
          </cell>
        </row>
        <row r="14531">
          <cell r="H14531" t="str">
            <v>FG</v>
          </cell>
        </row>
        <row r="14532">
          <cell r="H14532" t="str">
            <v>FG</v>
          </cell>
        </row>
        <row r="14533">
          <cell r="H14533" t="str">
            <v>FG</v>
          </cell>
        </row>
        <row r="14534">
          <cell r="H14534" t="str">
            <v>FG</v>
          </cell>
        </row>
        <row r="14535">
          <cell r="H14535" t="str">
            <v>Burden</v>
          </cell>
        </row>
        <row r="14536">
          <cell r="H14536" t="str">
            <v>Burden</v>
          </cell>
        </row>
        <row r="14537">
          <cell r="H14537" t="str">
            <v>Burden</v>
          </cell>
        </row>
        <row r="14538">
          <cell r="H14538" t="str">
            <v>Burden</v>
          </cell>
        </row>
        <row r="14539">
          <cell r="H14539" t="str">
            <v>Burden</v>
          </cell>
        </row>
        <row r="14540">
          <cell r="H14540" t="str">
            <v>Burden</v>
          </cell>
        </row>
        <row r="14541">
          <cell r="H14541" t="str">
            <v>Burden</v>
          </cell>
        </row>
        <row r="14542">
          <cell r="H14542" t="str">
            <v>FG</v>
          </cell>
        </row>
        <row r="14543">
          <cell r="H14543" t="str">
            <v>FG</v>
          </cell>
        </row>
        <row r="14544">
          <cell r="H14544" t="str">
            <v>FG</v>
          </cell>
        </row>
        <row r="14545">
          <cell r="H14545" t="str">
            <v>FG</v>
          </cell>
        </row>
        <row r="14546">
          <cell r="H14546" t="str">
            <v>FG</v>
          </cell>
        </row>
        <row r="14547">
          <cell r="H14547" t="str">
            <v>FG</v>
          </cell>
        </row>
        <row r="14548">
          <cell r="H14548" t="str">
            <v>FG</v>
          </cell>
        </row>
        <row r="14549">
          <cell r="H14549" t="str">
            <v>FG</v>
          </cell>
        </row>
        <row r="14550">
          <cell r="H14550" t="str">
            <v>FG</v>
          </cell>
        </row>
        <row r="14551">
          <cell r="H14551" t="str">
            <v>FG</v>
          </cell>
        </row>
        <row r="14552">
          <cell r="H14552" t="str">
            <v>FG</v>
          </cell>
        </row>
        <row r="14553">
          <cell r="H14553" t="str">
            <v>FG</v>
          </cell>
        </row>
        <row r="14554">
          <cell r="H14554" t="str">
            <v>FG</v>
          </cell>
        </row>
        <row r="14555">
          <cell r="H14555" t="str">
            <v>FG</v>
          </cell>
        </row>
        <row r="14556">
          <cell r="H14556" t="str">
            <v>FG</v>
          </cell>
        </row>
        <row r="14557">
          <cell r="H14557" t="str">
            <v>FG</v>
          </cell>
        </row>
        <row r="14558">
          <cell r="H14558" t="str">
            <v>FG</v>
          </cell>
        </row>
        <row r="14559">
          <cell r="H14559" t="str">
            <v>FG</v>
          </cell>
        </row>
        <row r="14560">
          <cell r="H14560" t="str">
            <v>FG</v>
          </cell>
        </row>
        <row r="14561">
          <cell r="H14561" t="str">
            <v>FG</v>
          </cell>
        </row>
        <row r="14562">
          <cell r="H14562" t="str">
            <v>FG</v>
          </cell>
        </row>
        <row r="14563">
          <cell r="H14563" t="str">
            <v>FG</v>
          </cell>
        </row>
        <row r="14564">
          <cell r="H14564" t="str">
            <v>FG</v>
          </cell>
        </row>
        <row r="14565">
          <cell r="H14565" t="str">
            <v>FG</v>
          </cell>
        </row>
        <row r="14566">
          <cell r="H14566" t="str">
            <v>FG</v>
          </cell>
        </row>
        <row r="14567">
          <cell r="H14567" t="str">
            <v>FG</v>
          </cell>
        </row>
        <row r="14568">
          <cell r="H14568" t="str">
            <v>FG</v>
          </cell>
        </row>
        <row r="14569">
          <cell r="H14569" t="str">
            <v>FG</v>
          </cell>
        </row>
        <row r="14570">
          <cell r="H14570" t="str">
            <v>FG</v>
          </cell>
        </row>
        <row r="14571">
          <cell r="H14571" t="str">
            <v>FG</v>
          </cell>
        </row>
        <row r="14572">
          <cell r="H14572" t="str">
            <v>FG</v>
          </cell>
        </row>
        <row r="14573">
          <cell r="H14573" t="str">
            <v>Burden</v>
          </cell>
        </row>
        <row r="14574">
          <cell r="H14574" t="str">
            <v>Burden</v>
          </cell>
        </row>
        <row r="14575">
          <cell r="H14575" t="str">
            <v>Burden</v>
          </cell>
        </row>
        <row r="14576">
          <cell r="H14576" t="str">
            <v>Burden</v>
          </cell>
        </row>
        <row r="14577">
          <cell r="H14577" t="str">
            <v>Burden</v>
          </cell>
        </row>
        <row r="14578">
          <cell r="H14578" t="str">
            <v>Burden</v>
          </cell>
        </row>
        <row r="14579">
          <cell r="H14579" t="str">
            <v>FG</v>
          </cell>
        </row>
        <row r="14580">
          <cell r="H14580" t="str">
            <v>FG</v>
          </cell>
        </row>
        <row r="14581">
          <cell r="H14581" t="str">
            <v>FG</v>
          </cell>
        </row>
        <row r="14582">
          <cell r="H14582" t="str">
            <v>FG</v>
          </cell>
        </row>
        <row r="14583">
          <cell r="H14583" t="str">
            <v>FG</v>
          </cell>
        </row>
        <row r="14584">
          <cell r="H14584" t="str">
            <v>FG</v>
          </cell>
        </row>
        <row r="14585">
          <cell r="H14585" t="str">
            <v>Burden</v>
          </cell>
        </row>
        <row r="14586">
          <cell r="H14586" t="str">
            <v>Burden</v>
          </cell>
        </row>
        <row r="14587">
          <cell r="H14587" t="str">
            <v>Burden</v>
          </cell>
        </row>
        <row r="14588">
          <cell r="H14588" t="str">
            <v>Burden</v>
          </cell>
        </row>
        <row r="14589">
          <cell r="H14589" t="str">
            <v>Burden</v>
          </cell>
        </row>
        <row r="14590">
          <cell r="H14590" t="str">
            <v>Burden</v>
          </cell>
        </row>
        <row r="14591">
          <cell r="H14591" t="str">
            <v>Burden</v>
          </cell>
        </row>
        <row r="14592">
          <cell r="H14592" t="str">
            <v>Burden</v>
          </cell>
        </row>
        <row r="14593">
          <cell r="H14593" t="str">
            <v>Burden</v>
          </cell>
        </row>
        <row r="14594">
          <cell r="H14594" t="str">
            <v>Burden</v>
          </cell>
        </row>
        <row r="14595">
          <cell r="H14595" t="str">
            <v>Burden</v>
          </cell>
        </row>
        <row r="14596">
          <cell r="H14596" t="str">
            <v>Burden</v>
          </cell>
        </row>
        <row r="14597">
          <cell r="H14597" t="str">
            <v>Burden</v>
          </cell>
        </row>
        <row r="14598">
          <cell r="H14598" t="str">
            <v>Burden</v>
          </cell>
        </row>
        <row r="14599">
          <cell r="H14599" t="str">
            <v>Burden</v>
          </cell>
        </row>
        <row r="14600">
          <cell r="H14600" t="str">
            <v>FG</v>
          </cell>
        </row>
        <row r="14601">
          <cell r="H14601" t="str">
            <v>FG</v>
          </cell>
        </row>
        <row r="14602">
          <cell r="H14602" t="str">
            <v>FG</v>
          </cell>
        </row>
        <row r="14603">
          <cell r="H14603" t="str">
            <v>FG</v>
          </cell>
        </row>
        <row r="14604">
          <cell r="H14604" t="str">
            <v>FG</v>
          </cell>
        </row>
        <row r="14605">
          <cell r="H14605" t="str">
            <v>FG</v>
          </cell>
        </row>
        <row r="14606">
          <cell r="H14606" t="str">
            <v>FG</v>
          </cell>
        </row>
        <row r="14607">
          <cell r="H14607" t="str">
            <v>FG</v>
          </cell>
        </row>
        <row r="14608">
          <cell r="H14608" t="str">
            <v>FG</v>
          </cell>
        </row>
        <row r="14609">
          <cell r="H14609" t="str">
            <v>FG</v>
          </cell>
        </row>
        <row r="14610">
          <cell r="H14610" t="str">
            <v>FG</v>
          </cell>
        </row>
        <row r="14611">
          <cell r="H14611" t="str">
            <v>FG</v>
          </cell>
        </row>
        <row r="14612">
          <cell r="H14612" t="str">
            <v>FG</v>
          </cell>
        </row>
        <row r="14613">
          <cell r="H14613" t="str">
            <v>FG</v>
          </cell>
        </row>
        <row r="14614">
          <cell r="H14614" t="str">
            <v>FG</v>
          </cell>
        </row>
        <row r="14615">
          <cell r="H14615" t="str">
            <v>FG</v>
          </cell>
        </row>
        <row r="14616">
          <cell r="H14616" t="str">
            <v>FG</v>
          </cell>
        </row>
        <row r="14617">
          <cell r="H14617" t="str">
            <v>FG</v>
          </cell>
        </row>
        <row r="14618">
          <cell r="H14618" t="str">
            <v>FG</v>
          </cell>
        </row>
        <row r="14619">
          <cell r="H14619" t="str">
            <v>FG</v>
          </cell>
        </row>
        <row r="14620">
          <cell r="H14620" t="str">
            <v>FG</v>
          </cell>
        </row>
        <row r="14621">
          <cell r="H14621" t="str">
            <v>FG</v>
          </cell>
        </row>
        <row r="14622">
          <cell r="H14622" t="str">
            <v>FG</v>
          </cell>
        </row>
        <row r="14623">
          <cell r="H14623" t="str">
            <v>FG</v>
          </cell>
        </row>
        <row r="14624">
          <cell r="H14624" t="str">
            <v>Burden</v>
          </cell>
        </row>
        <row r="14625">
          <cell r="H14625" t="str">
            <v>Burden</v>
          </cell>
        </row>
        <row r="14626">
          <cell r="H14626" t="str">
            <v>Burden</v>
          </cell>
        </row>
        <row r="14627">
          <cell r="H14627" t="str">
            <v>Burden</v>
          </cell>
        </row>
        <row r="14628">
          <cell r="H14628" t="str">
            <v>Burden</v>
          </cell>
        </row>
        <row r="14629">
          <cell r="H14629" t="str">
            <v>Burden</v>
          </cell>
        </row>
        <row r="14630">
          <cell r="H14630" t="str">
            <v>Burden</v>
          </cell>
        </row>
        <row r="14631">
          <cell r="H14631" t="str">
            <v>Burden</v>
          </cell>
        </row>
        <row r="14632">
          <cell r="H14632" t="str">
            <v>Burden</v>
          </cell>
        </row>
        <row r="14633">
          <cell r="H14633" t="str">
            <v>Burden</v>
          </cell>
        </row>
        <row r="14634">
          <cell r="H14634" t="str">
            <v>Burden</v>
          </cell>
        </row>
        <row r="14635">
          <cell r="H14635" t="str">
            <v>Burden</v>
          </cell>
        </row>
        <row r="14636">
          <cell r="H14636" t="str">
            <v>Burden</v>
          </cell>
        </row>
        <row r="14637">
          <cell r="H14637" t="str">
            <v>Burden</v>
          </cell>
        </row>
        <row r="14638">
          <cell r="H14638" t="str">
            <v>Burden</v>
          </cell>
        </row>
        <row r="14639">
          <cell r="H14639" t="str">
            <v>Burden</v>
          </cell>
        </row>
        <row r="14640">
          <cell r="H14640" t="str">
            <v>Burden</v>
          </cell>
        </row>
        <row r="14641">
          <cell r="H14641" t="str">
            <v>Burden</v>
          </cell>
        </row>
        <row r="14642">
          <cell r="H14642" t="str">
            <v>Burden</v>
          </cell>
        </row>
        <row r="14643">
          <cell r="H14643" t="str">
            <v>Burden</v>
          </cell>
        </row>
        <row r="14644">
          <cell r="H14644" t="str">
            <v>Burden</v>
          </cell>
        </row>
        <row r="14645">
          <cell r="H14645" t="str">
            <v>Burden</v>
          </cell>
        </row>
        <row r="14646">
          <cell r="H14646" t="str">
            <v>Burden</v>
          </cell>
        </row>
        <row r="14647">
          <cell r="H14647" t="str">
            <v>Burden</v>
          </cell>
        </row>
        <row r="14648">
          <cell r="H14648" t="str">
            <v>Burden</v>
          </cell>
        </row>
        <row r="14649">
          <cell r="H14649" t="str">
            <v>Burden</v>
          </cell>
        </row>
        <row r="14650">
          <cell r="H14650" t="str">
            <v>FG</v>
          </cell>
        </row>
        <row r="14651">
          <cell r="H14651" t="str">
            <v>FG</v>
          </cell>
        </row>
        <row r="14652">
          <cell r="H14652" t="str">
            <v>FG</v>
          </cell>
        </row>
        <row r="14653">
          <cell r="H14653" t="str">
            <v>FG</v>
          </cell>
        </row>
        <row r="14654">
          <cell r="H14654" t="str">
            <v>FG</v>
          </cell>
        </row>
        <row r="14655">
          <cell r="H14655" t="str">
            <v>FG</v>
          </cell>
        </row>
        <row r="14656">
          <cell r="H14656" t="str">
            <v>FG</v>
          </cell>
        </row>
        <row r="14657">
          <cell r="H14657" t="str">
            <v>FG</v>
          </cell>
        </row>
        <row r="14658">
          <cell r="H14658" t="str">
            <v>FG</v>
          </cell>
        </row>
        <row r="14659">
          <cell r="H14659" t="str">
            <v>FG</v>
          </cell>
        </row>
        <row r="14660">
          <cell r="H14660" t="str">
            <v>FG</v>
          </cell>
        </row>
        <row r="14661">
          <cell r="H14661" t="str">
            <v>FG</v>
          </cell>
        </row>
        <row r="14662">
          <cell r="H14662" t="str">
            <v>FG</v>
          </cell>
        </row>
        <row r="14663">
          <cell r="H14663" t="str">
            <v>FG</v>
          </cell>
        </row>
        <row r="14664">
          <cell r="H14664" t="str">
            <v>FG</v>
          </cell>
        </row>
        <row r="14665">
          <cell r="H14665" t="str">
            <v>FG</v>
          </cell>
        </row>
        <row r="14666">
          <cell r="H14666" t="str">
            <v>FG</v>
          </cell>
        </row>
        <row r="14667">
          <cell r="H14667" t="str">
            <v>FG</v>
          </cell>
        </row>
        <row r="14668">
          <cell r="H14668" t="str">
            <v>FG</v>
          </cell>
        </row>
        <row r="14669">
          <cell r="H14669" t="str">
            <v>FG</v>
          </cell>
        </row>
        <row r="14670">
          <cell r="H14670" t="str">
            <v>FG</v>
          </cell>
        </row>
        <row r="14671">
          <cell r="H14671" t="str">
            <v>FG</v>
          </cell>
        </row>
        <row r="14672">
          <cell r="H14672" t="str">
            <v>FG</v>
          </cell>
        </row>
        <row r="14673">
          <cell r="H14673" t="str">
            <v>FG</v>
          </cell>
        </row>
        <row r="14674">
          <cell r="H14674" t="str">
            <v>FG</v>
          </cell>
        </row>
        <row r="14675">
          <cell r="H14675" t="str">
            <v>FG</v>
          </cell>
        </row>
        <row r="14676">
          <cell r="H14676" t="str">
            <v>FG</v>
          </cell>
        </row>
        <row r="14677">
          <cell r="H14677" t="str">
            <v>FG</v>
          </cell>
        </row>
        <row r="14678">
          <cell r="H14678" t="str">
            <v>FG</v>
          </cell>
        </row>
        <row r="14679">
          <cell r="H14679" t="str">
            <v>FG</v>
          </cell>
        </row>
        <row r="14680">
          <cell r="H14680" t="str">
            <v>FG</v>
          </cell>
        </row>
        <row r="14681">
          <cell r="H14681" t="str">
            <v>FG</v>
          </cell>
        </row>
        <row r="14682">
          <cell r="H14682" t="str">
            <v>FG</v>
          </cell>
        </row>
        <row r="14683">
          <cell r="H14683" t="str">
            <v>FG</v>
          </cell>
        </row>
        <row r="14684">
          <cell r="H14684" t="str">
            <v>FG</v>
          </cell>
        </row>
        <row r="14685">
          <cell r="H14685" t="str">
            <v>FG</v>
          </cell>
        </row>
        <row r="14686">
          <cell r="H14686" t="str">
            <v>FG</v>
          </cell>
        </row>
        <row r="14687">
          <cell r="H14687" t="str">
            <v>FG</v>
          </cell>
        </row>
        <row r="14688">
          <cell r="H14688" t="str">
            <v>FG</v>
          </cell>
        </row>
        <row r="14689">
          <cell r="H14689" t="str">
            <v>FG</v>
          </cell>
        </row>
        <row r="14690">
          <cell r="H14690" t="str">
            <v>FG</v>
          </cell>
        </row>
        <row r="14691">
          <cell r="H14691" t="str">
            <v>FG</v>
          </cell>
        </row>
        <row r="14692">
          <cell r="H14692" t="str">
            <v>Burden</v>
          </cell>
        </row>
        <row r="14693">
          <cell r="H14693" t="str">
            <v>Burden</v>
          </cell>
        </row>
        <row r="14694">
          <cell r="H14694" t="str">
            <v>Burden</v>
          </cell>
        </row>
        <row r="14695">
          <cell r="H14695" t="str">
            <v>Burden</v>
          </cell>
        </row>
        <row r="14696">
          <cell r="H14696" t="str">
            <v>Burden</v>
          </cell>
        </row>
        <row r="14697">
          <cell r="H14697" t="str">
            <v>Burden</v>
          </cell>
        </row>
        <row r="14698">
          <cell r="H14698" t="str">
            <v>Burden</v>
          </cell>
        </row>
        <row r="14699">
          <cell r="H14699" t="str">
            <v>Burden</v>
          </cell>
        </row>
        <row r="14700">
          <cell r="H14700" t="str">
            <v>Burden</v>
          </cell>
        </row>
        <row r="14701">
          <cell r="H14701" t="str">
            <v>Burden</v>
          </cell>
        </row>
        <row r="14702">
          <cell r="H14702" t="str">
            <v>Burden</v>
          </cell>
        </row>
        <row r="14703">
          <cell r="H14703" t="str">
            <v>Burden</v>
          </cell>
        </row>
        <row r="14704">
          <cell r="H14704" t="str">
            <v>Burden</v>
          </cell>
        </row>
        <row r="14705">
          <cell r="H14705" t="str">
            <v>Burden</v>
          </cell>
        </row>
        <row r="14706">
          <cell r="H14706" t="str">
            <v>Burden</v>
          </cell>
        </row>
        <row r="14707">
          <cell r="H14707" t="str">
            <v>Burden</v>
          </cell>
        </row>
        <row r="14708">
          <cell r="H14708" t="str">
            <v>Burden</v>
          </cell>
        </row>
        <row r="14709">
          <cell r="H14709" t="str">
            <v>Burden</v>
          </cell>
        </row>
        <row r="14710">
          <cell r="H14710" t="str">
            <v>Burden</v>
          </cell>
        </row>
        <row r="14711">
          <cell r="H14711" t="str">
            <v>Burden</v>
          </cell>
        </row>
        <row r="14712">
          <cell r="H14712" t="str">
            <v>Burden</v>
          </cell>
        </row>
        <row r="14713">
          <cell r="H14713" t="str">
            <v>Burden</v>
          </cell>
        </row>
        <row r="14714">
          <cell r="H14714" t="str">
            <v>Burden</v>
          </cell>
        </row>
        <row r="14715">
          <cell r="H14715" t="str">
            <v>Burden</v>
          </cell>
        </row>
        <row r="14716">
          <cell r="H14716" t="str">
            <v>Burden</v>
          </cell>
        </row>
        <row r="14717">
          <cell r="H14717" t="str">
            <v>Burden</v>
          </cell>
        </row>
        <row r="14718">
          <cell r="H14718" t="str">
            <v>FG</v>
          </cell>
        </row>
        <row r="14719">
          <cell r="H14719" t="str">
            <v>FG</v>
          </cell>
        </row>
        <row r="14720">
          <cell r="H14720" t="str">
            <v>FG</v>
          </cell>
        </row>
        <row r="14721">
          <cell r="H14721" t="str">
            <v>FG</v>
          </cell>
        </row>
        <row r="14722">
          <cell r="H14722" t="str">
            <v>FG</v>
          </cell>
        </row>
        <row r="14723">
          <cell r="H14723" t="str">
            <v>FG</v>
          </cell>
        </row>
        <row r="14724">
          <cell r="H14724" t="str">
            <v>FG</v>
          </cell>
        </row>
        <row r="14725">
          <cell r="H14725" t="str">
            <v>FG</v>
          </cell>
        </row>
        <row r="14726">
          <cell r="H14726" t="str">
            <v>FG</v>
          </cell>
        </row>
        <row r="14727">
          <cell r="H14727" t="str">
            <v>FG</v>
          </cell>
        </row>
        <row r="14728">
          <cell r="H14728" t="str">
            <v>FG</v>
          </cell>
        </row>
        <row r="14729">
          <cell r="H14729" t="str">
            <v>FG</v>
          </cell>
        </row>
        <row r="14730">
          <cell r="H14730" t="str">
            <v>FG</v>
          </cell>
        </row>
        <row r="14731">
          <cell r="H14731" t="str">
            <v>FG</v>
          </cell>
        </row>
        <row r="14732">
          <cell r="H14732" t="str">
            <v>FG</v>
          </cell>
        </row>
        <row r="14733">
          <cell r="H14733" t="str">
            <v>FG</v>
          </cell>
        </row>
        <row r="14734">
          <cell r="H14734" t="str">
            <v>FG</v>
          </cell>
        </row>
        <row r="14735">
          <cell r="H14735" t="str">
            <v>FG</v>
          </cell>
        </row>
        <row r="14736">
          <cell r="H14736" t="str">
            <v>FG</v>
          </cell>
        </row>
        <row r="14737">
          <cell r="H14737" t="str">
            <v>FG</v>
          </cell>
        </row>
        <row r="14738">
          <cell r="H14738" t="str">
            <v>FG</v>
          </cell>
        </row>
        <row r="14739">
          <cell r="H14739" t="str">
            <v>FG</v>
          </cell>
        </row>
        <row r="14740">
          <cell r="H14740" t="str">
            <v>FG</v>
          </cell>
        </row>
        <row r="14741">
          <cell r="H14741" t="str">
            <v>FG</v>
          </cell>
        </row>
        <row r="14742">
          <cell r="H14742" t="str">
            <v>Burden</v>
          </cell>
        </row>
        <row r="14743">
          <cell r="H14743" t="str">
            <v>Burden</v>
          </cell>
        </row>
        <row r="14744">
          <cell r="H14744" t="str">
            <v>Burden</v>
          </cell>
        </row>
        <row r="14745">
          <cell r="H14745" t="str">
            <v>Burden</v>
          </cell>
        </row>
        <row r="14746">
          <cell r="H14746" t="str">
            <v>Burden</v>
          </cell>
        </row>
        <row r="14747">
          <cell r="H14747" t="str">
            <v>Burden</v>
          </cell>
        </row>
        <row r="14748">
          <cell r="H14748" t="str">
            <v>Burden</v>
          </cell>
        </row>
        <row r="14749">
          <cell r="H14749" t="str">
            <v>Burden</v>
          </cell>
        </row>
        <row r="14750">
          <cell r="H14750" t="str">
            <v>Burden</v>
          </cell>
        </row>
        <row r="14751">
          <cell r="H14751" t="str">
            <v>Burden</v>
          </cell>
        </row>
        <row r="14752">
          <cell r="H14752" t="str">
            <v>Burden</v>
          </cell>
        </row>
        <row r="14753">
          <cell r="H14753" t="str">
            <v>Burden</v>
          </cell>
        </row>
        <row r="14754">
          <cell r="H14754" t="str">
            <v>Burden</v>
          </cell>
        </row>
        <row r="14755">
          <cell r="H14755" t="str">
            <v>FG</v>
          </cell>
        </row>
        <row r="14756">
          <cell r="H14756" t="str">
            <v>FG</v>
          </cell>
        </row>
        <row r="14757">
          <cell r="H14757" t="str">
            <v>Burden</v>
          </cell>
        </row>
        <row r="14758">
          <cell r="H14758" t="str">
            <v>Burden</v>
          </cell>
        </row>
        <row r="14759">
          <cell r="H14759" t="str">
            <v>FG</v>
          </cell>
        </row>
        <row r="14760">
          <cell r="H14760" t="str">
            <v>FG</v>
          </cell>
        </row>
        <row r="14761">
          <cell r="H14761" t="str">
            <v>Burden</v>
          </cell>
        </row>
        <row r="14762">
          <cell r="H14762" t="str">
            <v>Burden</v>
          </cell>
        </row>
        <row r="14763">
          <cell r="H14763" t="str">
            <v>Burden</v>
          </cell>
        </row>
        <row r="14764">
          <cell r="H14764" t="str">
            <v>Burden</v>
          </cell>
        </row>
        <row r="14765">
          <cell r="H14765" t="str">
            <v>Burden</v>
          </cell>
        </row>
        <row r="14766">
          <cell r="H14766" t="str">
            <v>Burden</v>
          </cell>
        </row>
        <row r="14767">
          <cell r="H14767" t="str">
            <v>Burden</v>
          </cell>
        </row>
        <row r="14768">
          <cell r="H14768" t="str">
            <v>FG</v>
          </cell>
        </row>
        <row r="14769">
          <cell r="H14769" t="str">
            <v>FG</v>
          </cell>
        </row>
        <row r="14770">
          <cell r="H14770" t="str">
            <v>FG</v>
          </cell>
        </row>
        <row r="14771">
          <cell r="H14771" t="str">
            <v>FG</v>
          </cell>
        </row>
        <row r="14772">
          <cell r="H14772" t="str">
            <v>FG</v>
          </cell>
        </row>
        <row r="14773">
          <cell r="H14773" t="str">
            <v>FG</v>
          </cell>
        </row>
        <row r="14774">
          <cell r="H14774" t="str">
            <v>FG</v>
          </cell>
        </row>
        <row r="14775">
          <cell r="H14775" t="str">
            <v>FG</v>
          </cell>
        </row>
        <row r="14776">
          <cell r="H14776" t="str">
            <v>FG</v>
          </cell>
        </row>
        <row r="14777">
          <cell r="H14777" t="str">
            <v>FG</v>
          </cell>
        </row>
        <row r="14778">
          <cell r="H14778" t="str">
            <v>FG</v>
          </cell>
        </row>
        <row r="14779">
          <cell r="H14779" t="str">
            <v>Burden</v>
          </cell>
        </row>
        <row r="14780">
          <cell r="H14780" t="str">
            <v>Burden</v>
          </cell>
        </row>
        <row r="14781">
          <cell r="H14781" t="str">
            <v>Burden</v>
          </cell>
        </row>
        <row r="14782">
          <cell r="H14782" t="str">
            <v>Burden</v>
          </cell>
        </row>
        <row r="14783">
          <cell r="H14783" t="str">
            <v>Burden</v>
          </cell>
        </row>
        <row r="14784">
          <cell r="H14784" t="str">
            <v>Burden</v>
          </cell>
        </row>
        <row r="14785">
          <cell r="H14785" t="str">
            <v>Burden</v>
          </cell>
        </row>
        <row r="14786">
          <cell r="H14786" t="str">
            <v>Burden</v>
          </cell>
        </row>
        <row r="14787">
          <cell r="H14787" t="str">
            <v>GA</v>
          </cell>
        </row>
        <row r="14788">
          <cell r="H14788" t="str">
            <v>GA</v>
          </cell>
        </row>
        <row r="14789">
          <cell r="H14789" t="str">
            <v>GA</v>
          </cell>
        </row>
        <row r="14790">
          <cell r="H14790" t="str">
            <v>GA</v>
          </cell>
        </row>
        <row r="14791">
          <cell r="H14791" t="str">
            <v>Burden</v>
          </cell>
        </row>
        <row r="14792">
          <cell r="H14792" t="str">
            <v>Burden</v>
          </cell>
        </row>
        <row r="14793">
          <cell r="H14793" t="str">
            <v>Burden</v>
          </cell>
        </row>
        <row r="14794">
          <cell r="H14794" t="str">
            <v>Burden</v>
          </cell>
        </row>
        <row r="14795">
          <cell r="H14795" t="str">
            <v>Burden</v>
          </cell>
        </row>
        <row r="14796">
          <cell r="H14796" t="str">
            <v>NG</v>
          </cell>
        </row>
        <row r="14797">
          <cell r="H14797" t="str">
            <v>NG</v>
          </cell>
        </row>
        <row r="14798">
          <cell r="H14798" t="str">
            <v>HG</v>
          </cell>
        </row>
        <row r="14799">
          <cell r="H14799" t="str">
            <v>HG</v>
          </cell>
        </row>
        <row r="14800">
          <cell r="H14800" t="str">
            <v>HG</v>
          </cell>
        </row>
        <row r="14801">
          <cell r="H14801" t="str">
            <v>FG</v>
          </cell>
        </row>
        <row r="14802">
          <cell r="H14802" t="str">
            <v>HG</v>
          </cell>
        </row>
        <row r="14803">
          <cell r="H14803" t="str">
            <v>FG</v>
          </cell>
        </row>
        <row r="14804">
          <cell r="H14804" t="str">
            <v>Burden</v>
          </cell>
        </row>
        <row r="14805">
          <cell r="H14805" t="str">
            <v>Burden</v>
          </cell>
        </row>
        <row r="14806">
          <cell r="H14806" t="str">
            <v>Burden</v>
          </cell>
        </row>
        <row r="14807">
          <cell r="H14807" t="str">
            <v>Burden</v>
          </cell>
        </row>
        <row r="14808">
          <cell r="H14808" t="str">
            <v>Rev</v>
          </cell>
        </row>
        <row r="14809">
          <cell r="H14809" t="str">
            <v>Rev</v>
          </cell>
        </row>
        <row r="14810">
          <cell r="H14810" t="str">
            <v>Rev</v>
          </cell>
        </row>
        <row r="14811">
          <cell r="H14811" t="str">
            <v>Rev</v>
          </cell>
        </row>
        <row r="14812">
          <cell r="H14812" t="str">
            <v>ED</v>
          </cell>
        </row>
        <row r="14813">
          <cell r="H14813" t="str">
            <v>ED</v>
          </cell>
        </row>
        <row r="14814">
          <cell r="H14814" t="str">
            <v>Burden</v>
          </cell>
        </row>
        <row r="14815">
          <cell r="H14815" t="str">
            <v>Burden</v>
          </cell>
        </row>
        <row r="14816">
          <cell r="H14816" t="str">
            <v>Burden</v>
          </cell>
        </row>
        <row r="14817">
          <cell r="H14817" t="str">
            <v>Burden</v>
          </cell>
        </row>
        <row r="14818">
          <cell r="H14818" t="str">
            <v>Burden</v>
          </cell>
        </row>
        <row r="14819">
          <cell r="H14819" t="str">
            <v>CA</v>
          </cell>
        </row>
        <row r="14820">
          <cell r="H14820" t="str">
            <v>CA</v>
          </cell>
        </row>
        <row r="14821">
          <cell r="H14821" t="str">
            <v>CA</v>
          </cell>
        </row>
        <row r="14822">
          <cell r="H14822" t="str">
            <v>CA</v>
          </cell>
        </row>
        <row r="14823">
          <cell r="H14823" t="str">
            <v>CA</v>
          </cell>
        </row>
        <row r="14824">
          <cell r="H14824" t="str">
            <v>CA</v>
          </cell>
        </row>
        <row r="14825">
          <cell r="H14825" t="str">
            <v>CA</v>
          </cell>
        </row>
        <row r="14826">
          <cell r="H14826" t="str">
            <v>CA</v>
          </cell>
        </row>
        <row r="14827">
          <cell r="H14827" t="str">
            <v>CA</v>
          </cell>
        </row>
        <row r="14828">
          <cell r="H14828" t="str">
            <v>CA</v>
          </cell>
        </row>
        <row r="14829">
          <cell r="H14829" t="str">
            <v>CA</v>
          </cell>
        </row>
        <row r="14830">
          <cell r="H14830" t="str">
            <v>CA</v>
          </cell>
        </row>
        <row r="14831">
          <cell r="H14831" t="str">
            <v>CA</v>
          </cell>
        </row>
        <row r="14832">
          <cell r="H14832" t="str">
            <v>CA</v>
          </cell>
        </row>
        <row r="14833">
          <cell r="H14833" t="str">
            <v>CA</v>
          </cell>
        </row>
        <row r="14834">
          <cell r="H14834" t="str">
            <v>CA</v>
          </cell>
        </row>
        <row r="14835">
          <cell r="H14835" t="str">
            <v>CA</v>
          </cell>
        </row>
        <row r="14836">
          <cell r="H14836" t="str">
            <v>CA</v>
          </cell>
        </row>
        <row r="14837">
          <cell r="H14837" t="str">
            <v>CA</v>
          </cell>
        </row>
        <row r="14838">
          <cell r="H14838" t="str">
            <v>CA</v>
          </cell>
        </row>
        <row r="14839">
          <cell r="H14839" t="str">
            <v>CEE</v>
          </cell>
        </row>
        <row r="14840">
          <cell r="H14840" t="str">
            <v>CEE</v>
          </cell>
        </row>
        <row r="14841">
          <cell r="H14841" t="str">
            <v>CEE</v>
          </cell>
        </row>
        <row r="14842">
          <cell r="H14842" t="str">
            <v>CEE</v>
          </cell>
        </row>
        <row r="14843">
          <cell r="H14843" t="str">
            <v>CEE</v>
          </cell>
        </row>
        <row r="14844">
          <cell r="H14844" t="str">
            <v>CEE</v>
          </cell>
        </row>
        <row r="14845">
          <cell r="H14845" t="str">
            <v>CEE</v>
          </cell>
        </row>
        <row r="14846">
          <cell r="H14846" t="str">
            <v>CEE</v>
          </cell>
        </row>
        <row r="14847">
          <cell r="H14847" t="str">
            <v>CEE</v>
          </cell>
        </row>
        <row r="14848">
          <cell r="H14848" t="str">
            <v>CEE</v>
          </cell>
        </row>
        <row r="14849">
          <cell r="H14849" t="str">
            <v>Burden</v>
          </cell>
        </row>
        <row r="14850">
          <cell r="H14850" t="str">
            <v>Burden</v>
          </cell>
        </row>
        <row r="14851">
          <cell r="H14851" t="str">
            <v>Burden</v>
          </cell>
        </row>
        <row r="14852">
          <cell r="H14852" t="str">
            <v>Burden</v>
          </cell>
        </row>
        <row r="14853">
          <cell r="H14853" t="str">
            <v>Burden</v>
          </cell>
        </row>
        <row r="14854">
          <cell r="H14854" t="str">
            <v>Burden</v>
          </cell>
        </row>
        <row r="14855">
          <cell r="H14855" t="str">
            <v>Burden</v>
          </cell>
        </row>
        <row r="14856">
          <cell r="H14856" t="str">
            <v>Burden</v>
          </cell>
        </row>
        <row r="14857">
          <cell r="H14857" t="str">
            <v>Burden</v>
          </cell>
        </row>
        <row r="14858">
          <cell r="H14858" t="str">
            <v>Burden</v>
          </cell>
        </row>
        <row r="14859">
          <cell r="H14859" t="str">
            <v>Burden</v>
          </cell>
        </row>
        <row r="14860">
          <cell r="H14860" t="str">
            <v>CEE</v>
          </cell>
        </row>
        <row r="14861">
          <cell r="H14861" t="str">
            <v>CEE</v>
          </cell>
        </row>
        <row r="14862">
          <cell r="H14862" t="str">
            <v>CEE</v>
          </cell>
        </row>
        <row r="14863">
          <cell r="H14863" t="str">
            <v>CEE</v>
          </cell>
        </row>
        <row r="14864">
          <cell r="H14864" t="str">
            <v>Burden</v>
          </cell>
        </row>
        <row r="14865">
          <cell r="H14865" t="str">
            <v>Burden</v>
          </cell>
        </row>
        <row r="14866">
          <cell r="H14866" t="str">
            <v>Burden</v>
          </cell>
        </row>
        <row r="14867">
          <cell r="H14867" t="str">
            <v>CEE</v>
          </cell>
        </row>
        <row r="14868">
          <cell r="H14868" t="str">
            <v>CEE</v>
          </cell>
        </row>
        <row r="14869">
          <cell r="H14869" t="str">
            <v>Burden</v>
          </cell>
        </row>
        <row r="14870">
          <cell r="H14870" t="str">
            <v>Burden</v>
          </cell>
        </row>
        <row r="14871">
          <cell r="H14871" t="str">
            <v>CEE</v>
          </cell>
        </row>
        <row r="14872">
          <cell r="H14872" t="str">
            <v>CEE</v>
          </cell>
        </row>
        <row r="14873">
          <cell r="H14873" t="str">
            <v>Burden</v>
          </cell>
        </row>
        <row r="14874">
          <cell r="H14874" t="str">
            <v>Burden</v>
          </cell>
        </row>
        <row r="14875">
          <cell r="H14875" t="str">
            <v>Burden</v>
          </cell>
        </row>
        <row r="14876">
          <cell r="H14876" t="str">
            <v>CA</v>
          </cell>
        </row>
        <row r="14877">
          <cell r="H14877" t="str">
            <v>CA</v>
          </cell>
        </row>
        <row r="14878">
          <cell r="H14878" t="str">
            <v>CA</v>
          </cell>
        </row>
        <row r="14879">
          <cell r="H14879" t="str">
            <v>CA</v>
          </cell>
        </row>
        <row r="14880">
          <cell r="H14880" t="str">
            <v>CEE</v>
          </cell>
        </row>
        <row r="14881">
          <cell r="H14881" t="str">
            <v>CEE</v>
          </cell>
        </row>
        <row r="14882">
          <cell r="H14882" t="str">
            <v>CEE</v>
          </cell>
        </row>
        <row r="14883">
          <cell r="H14883" t="str">
            <v>CEE</v>
          </cell>
        </row>
        <row r="14884">
          <cell r="H14884" t="str">
            <v>Burden</v>
          </cell>
        </row>
        <row r="14885">
          <cell r="H14885" t="str">
            <v>Burden</v>
          </cell>
        </row>
        <row r="14886">
          <cell r="H14886" t="str">
            <v>Burden</v>
          </cell>
        </row>
        <row r="14887">
          <cell r="H14887" t="str">
            <v>CEE</v>
          </cell>
        </row>
        <row r="14888">
          <cell r="H14888" t="str">
            <v>CEE</v>
          </cell>
        </row>
        <row r="14889">
          <cell r="H14889" t="str">
            <v>Burden</v>
          </cell>
        </row>
        <row r="14890">
          <cell r="H14890" t="str">
            <v>Burden</v>
          </cell>
        </row>
        <row r="14891">
          <cell r="H14891" t="str">
            <v>Burden</v>
          </cell>
        </row>
        <row r="14892">
          <cell r="H14892" t="str">
            <v>Burden</v>
          </cell>
        </row>
        <row r="14893">
          <cell r="H14893" t="str">
            <v>CA</v>
          </cell>
        </row>
        <row r="14894">
          <cell r="H14894" t="str">
            <v>CA</v>
          </cell>
        </row>
        <row r="14895">
          <cell r="H14895" t="str">
            <v>CA</v>
          </cell>
        </row>
        <row r="14896">
          <cell r="H14896" t="str">
            <v>CA</v>
          </cell>
        </row>
        <row r="14897">
          <cell r="H14897" t="str">
            <v>CA</v>
          </cell>
        </row>
        <row r="14898">
          <cell r="H14898" t="str">
            <v>CA</v>
          </cell>
        </row>
        <row r="14899">
          <cell r="H14899" t="str">
            <v>CA</v>
          </cell>
        </row>
        <row r="14900">
          <cell r="H14900" t="str">
            <v>CA</v>
          </cell>
        </row>
        <row r="14901">
          <cell r="H14901" t="str">
            <v>CA</v>
          </cell>
        </row>
        <row r="14902">
          <cell r="H14902" t="str">
            <v>CA</v>
          </cell>
        </row>
        <row r="14903">
          <cell r="H14903" t="str">
            <v>CA</v>
          </cell>
        </row>
        <row r="14904">
          <cell r="H14904" t="str">
            <v>CA</v>
          </cell>
        </row>
        <row r="14905">
          <cell r="H14905" t="str">
            <v>CA</v>
          </cell>
        </row>
        <row r="14906">
          <cell r="H14906" t="str">
            <v>CA</v>
          </cell>
        </row>
        <row r="14907">
          <cell r="H14907" t="str">
            <v>CA</v>
          </cell>
        </row>
        <row r="14908">
          <cell r="H14908" t="str">
            <v>CA</v>
          </cell>
        </row>
        <row r="14909">
          <cell r="H14909" t="str">
            <v>CA</v>
          </cell>
        </row>
        <row r="14910">
          <cell r="H14910" t="str">
            <v>CEE</v>
          </cell>
        </row>
        <row r="14911">
          <cell r="H14911" t="str">
            <v>CEE</v>
          </cell>
        </row>
        <row r="14912">
          <cell r="H14912" t="str">
            <v>CEE</v>
          </cell>
        </row>
        <row r="14913">
          <cell r="H14913" t="str">
            <v>CEE</v>
          </cell>
        </row>
        <row r="14914">
          <cell r="H14914" t="str">
            <v>CEE</v>
          </cell>
        </row>
        <row r="14915">
          <cell r="H14915" t="str">
            <v>CEE</v>
          </cell>
        </row>
        <row r="14916">
          <cell r="H14916" t="str">
            <v>CEE</v>
          </cell>
        </row>
        <row r="14917">
          <cell r="H14917" t="str">
            <v>CEE</v>
          </cell>
        </row>
        <row r="14918">
          <cell r="H14918" t="str">
            <v>Burden</v>
          </cell>
        </row>
        <row r="14919">
          <cell r="H14919" t="str">
            <v>Burden</v>
          </cell>
        </row>
        <row r="14920">
          <cell r="H14920" t="str">
            <v>Burden</v>
          </cell>
        </row>
        <row r="14921">
          <cell r="H14921" t="str">
            <v>Burden</v>
          </cell>
        </row>
        <row r="14922">
          <cell r="H14922" t="str">
            <v>Burden</v>
          </cell>
        </row>
        <row r="14923">
          <cell r="H14923" t="str">
            <v>Burden</v>
          </cell>
        </row>
        <row r="14924">
          <cell r="H14924" t="str">
            <v>Burden</v>
          </cell>
        </row>
        <row r="14925">
          <cell r="H14925" t="str">
            <v>Burden</v>
          </cell>
        </row>
        <row r="14926">
          <cell r="H14926" t="str">
            <v>Burden</v>
          </cell>
        </row>
        <row r="14927">
          <cell r="H14927" t="str">
            <v>CEE</v>
          </cell>
        </row>
        <row r="14928">
          <cell r="H14928" t="str">
            <v>CEE</v>
          </cell>
        </row>
        <row r="14929">
          <cell r="H14929" t="str">
            <v>CEE</v>
          </cell>
        </row>
        <row r="14930">
          <cell r="H14930" t="str">
            <v>CEE</v>
          </cell>
        </row>
        <row r="14931">
          <cell r="H14931" t="str">
            <v>Burden</v>
          </cell>
        </row>
        <row r="14932">
          <cell r="H14932" t="str">
            <v>Burden</v>
          </cell>
        </row>
        <row r="14933">
          <cell r="H14933" t="str">
            <v>Burden</v>
          </cell>
        </row>
        <row r="14934">
          <cell r="H14934" t="str">
            <v>CEE</v>
          </cell>
        </row>
        <row r="14935">
          <cell r="H14935" t="str">
            <v>CEE</v>
          </cell>
        </row>
        <row r="14936">
          <cell r="H14936" t="str">
            <v>Burden</v>
          </cell>
        </row>
        <row r="14937">
          <cell r="H14937" t="str">
            <v>Burden</v>
          </cell>
        </row>
        <row r="14938">
          <cell r="H14938" t="str">
            <v>CEE</v>
          </cell>
        </row>
        <row r="14939">
          <cell r="H14939" t="str">
            <v>CEE</v>
          </cell>
        </row>
        <row r="14940">
          <cell r="H14940" t="str">
            <v>Burden</v>
          </cell>
        </row>
        <row r="14941">
          <cell r="H14941" t="str">
            <v>Burden</v>
          </cell>
        </row>
        <row r="14942">
          <cell r="H14942" t="str">
            <v>Burden</v>
          </cell>
        </row>
        <row r="14943">
          <cell r="H14943" t="str">
            <v>CA</v>
          </cell>
        </row>
        <row r="14944">
          <cell r="H14944" t="str">
            <v>CA</v>
          </cell>
        </row>
        <row r="14945">
          <cell r="H14945" t="str">
            <v>CA</v>
          </cell>
        </row>
        <row r="14946">
          <cell r="H14946" t="str">
            <v>CA</v>
          </cell>
        </row>
        <row r="14947">
          <cell r="H14947" t="str">
            <v>CEE</v>
          </cell>
        </row>
        <row r="14948">
          <cell r="H14948" t="str">
            <v>CEE</v>
          </cell>
        </row>
        <row r="14949">
          <cell r="H14949" t="str">
            <v>CEE</v>
          </cell>
        </row>
        <row r="14950">
          <cell r="H14950" t="str">
            <v>CEE</v>
          </cell>
        </row>
        <row r="14951">
          <cell r="H14951" t="str">
            <v>Burden</v>
          </cell>
        </row>
        <row r="14952">
          <cell r="H14952" t="str">
            <v>Burden</v>
          </cell>
        </row>
        <row r="14953">
          <cell r="H14953" t="str">
            <v>Burden</v>
          </cell>
        </row>
        <row r="14954">
          <cell r="H14954" t="str">
            <v>CEE</v>
          </cell>
        </row>
        <row r="14955">
          <cell r="H14955" t="str">
            <v>CEE</v>
          </cell>
        </row>
        <row r="14956">
          <cell r="H14956" t="str">
            <v>Burden</v>
          </cell>
        </row>
        <row r="14957">
          <cell r="H14957" t="str">
            <v>Burden</v>
          </cell>
        </row>
        <row r="14958">
          <cell r="H14958" t="str">
            <v>Burden</v>
          </cell>
        </row>
        <row r="14959">
          <cell r="H14959" t="str">
            <v>Burden</v>
          </cell>
        </row>
        <row r="14960">
          <cell r="H14960" t="str">
            <v>CA</v>
          </cell>
        </row>
        <row r="14961">
          <cell r="H14961" t="str">
            <v>CA</v>
          </cell>
        </row>
        <row r="14962">
          <cell r="H14962" t="str">
            <v>CA</v>
          </cell>
        </row>
        <row r="14963">
          <cell r="H14963" t="str">
            <v>CA</v>
          </cell>
        </row>
        <row r="14964">
          <cell r="H14964" t="str">
            <v>CA</v>
          </cell>
        </row>
        <row r="14965">
          <cell r="H14965" t="str">
            <v>CA</v>
          </cell>
        </row>
        <row r="14966">
          <cell r="H14966" t="str">
            <v>CA</v>
          </cell>
        </row>
        <row r="14967">
          <cell r="H14967" t="str">
            <v>CEE</v>
          </cell>
        </row>
        <row r="14968">
          <cell r="H14968" t="str">
            <v>CEE</v>
          </cell>
        </row>
        <row r="14969">
          <cell r="H14969" t="str">
            <v>Burden</v>
          </cell>
        </row>
        <row r="14970">
          <cell r="H14970" t="str">
            <v>Burden</v>
          </cell>
        </row>
        <row r="14971">
          <cell r="H14971" t="str">
            <v>Burden</v>
          </cell>
        </row>
        <row r="14972">
          <cell r="H14972" t="str">
            <v>Burden</v>
          </cell>
        </row>
        <row r="14973">
          <cell r="H14973" t="str">
            <v>Burden</v>
          </cell>
        </row>
        <row r="14974">
          <cell r="H14974" t="str">
            <v>CEE</v>
          </cell>
        </row>
        <row r="14975">
          <cell r="H14975" t="str">
            <v>CEE</v>
          </cell>
        </row>
        <row r="14976">
          <cell r="H14976" t="str">
            <v>Burden</v>
          </cell>
        </row>
        <row r="14977">
          <cell r="H14977" t="str">
            <v>Burden</v>
          </cell>
        </row>
        <row r="14978">
          <cell r="H14978" t="str">
            <v>Burden</v>
          </cell>
        </row>
        <row r="14979">
          <cell r="H14979" t="str">
            <v>CA</v>
          </cell>
        </row>
        <row r="14980">
          <cell r="H14980" t="str">
            <v>CA</v>
          </cell>
        </row>
        <row r="14981">
          <cell r="H14981" t="str">
            <v>CA</v>
          </cell>
        </row>
        <row r="14982">
          <cell r="H14982" t="str">
            <v>CA</v>
          </cell>
        </row>
        <row r="14983">
          <cell r="H14983" t="str">
            <v>CA</v>
          </cell>
        </row>
        <row r="14984">
          <cell r="H14984" t="str">
            <v>CEE</v>
          </cell>
        </row>
        <row r="14985">
          <cell r="H14985" t="str">
            <v>CEE</v>
          </cell>
        </row>
        <row r="14986">
          <cell r="H14986" t="str">
            <v>Burden</v>
          </cell>
        </row>
        <row r="14987">
          <cell r="H14987" t="str">
            <v>Burden</v>
          </cell>
        </row>
        <row r="14988">
          <cell r="H14988" t="str">
            <v>Burden</v>
          </cell>
        </row>
        <row r="14989">
          <cell r="H14989" t="str">
            <v>Burden</v>
          </cell>
        </row>
        <row r="14990">
          <cell r="H14990" t="str">
            <v>CEE</v>
          </cell>
        </row>
        <row r="14991">
          <cell r="H14991" t="str">
            <v>CEE</v>
          </cell>
        </row>
        <row r="14992">
          <cell r="H14992" t="str">
            <v>Burden</v>
          </cell>
        </row>
        <row r="14993">
          <cell r="H14993" t="str">
            <v>Burden</v>
          </cell>
        </row>
        <row r="14994">
          <cell r="H14994" t="str">
            <v>CA</v>
          </cell>
        </row>
        <row r="14995">
          <cell r="H14995" t="str">
            <v>CA</v>
          </cell>
        </row>
        <row r="14996">
          <cell r="H14996" t="str">
            <v>Burden</v>
          </cell>
        </row>
        <row r="14997">
          <cell r="H14997" t="str">
            <v>Burden</v>
          </cell>
        </row>
        <row r="14998">
          <cell r="H14998" t="str">
            <v>CA</v>
          </cell>
        </row>
        <row r="14999">
          <cell r="H14999" t="str">
            <v>CA</v>
          </cell>
        </row>
        <row r="15000">
          <cell r="H15000" t="str">
            <v>Burden</v>
          </cell>
        </row>
        <row r="15001">
          <cell r="H15001" t="str">
            <v>Burden</v>
          </cell>
        </row>
        <row r="15002">
          <cell r="H15002" t="str">
            <v>CA</v>
          </cell>
        </row>
        <row r="15003">
          <cell r="H15003" t="str">
            <v>CA</v>
          </cell>
        </row>
        <row r="15004">
          <cell r="H15004" t="str">
            <v>Burden</v>
          </cell>
        </row>
        <row r="15005">
          <cell r="H15005" t="str">
            <v>Burden</v>
          </cell>
        </row>
        <row r="15006">
          <cell r="H15006" t="str">
            <v>CA</v>
          </cell>
        </row>
        <row r="15007">
          <cell r="H15007" t="str">
            <v>CA</v>
          </cell>
        </row>
        <row r="15008">
          <cell r="H15008" t="str">
            <v>CA</v>
          </cell>
        </row>
        <row r="15009">
          <cell r="H15009" t="str">
            <v>CA</v>
          </cell>
        </row>
        <row r="15010">
          <cell r="H15010" t="str">
            <v>CEE</v>
          </cell>
        </row>
        <row r="15011">
          <cell r="H15011" t="str">
            <v>CEE</v>
          </cell>
        </row>
        <row r="15012">
          <cell r="H15012" t="str">
            <v>Burden</v>
          </cell>
        </row>
        <row r="15013">
          <cell r="H15013" t="str">
            <v>Burden</v>
          </cell>
        </row>
        <row r="15014">
          <cell r="H15014" t="str">
            <v>CA</v>
          </cell>
        </row>
        <row r="15015">
          <cell r="H15015" t="str">
            <v>CA</v>
          </cell>
        </row>
        <row r="15016">
          <cell r="H15016" t="str">
            <v>Burden</v>
          </cell>
        </row>
        <row r="15017">
          <cell r="H15017" t="str">
            <v>Burden</v>
          </cell>
        </row>
        <row r="15018">
          <cell r="H15018" t="str">
            <v>CA</v>
          </cell>
        </row>
        <row r="15019">
          <cell r="H15019" t="str">
            <v>CA</v>
          </cell>
        </row>
        <row r="15020">
          <cell r="H15020" t="str">
            <v>Burden</v>
          </cell>
        </row>
        <row r="15021">
          <cell r="H15021" t="str">
            <v>Burden</v>
          </cell>
        </row>
        <row r="15022">
          <cell r="H15022" t="str">
            <v>CA</v>
          </cell>
        </row>
        <row r="15023">
          <cell r="H15023" t="str">
            <v>CA</v>
          </cell>
        </row>
        <row r="15024">
          <cell r="H15024" t="str">
            <v>CA</v>
          </cell>
        </row>
        <row r="15025">
          <cell r="H15025" t="str">
            <v>CA</v>
          </cell>
        </row>
        <row r="15026">
          <cell r="H15026" t="str">
            <v>CEE</v>
          </cell>
        </row>
        <row r="15027">
          <cell r="H15027" t="str">
            <v>CEE</v>
          </cell>
        </row>
        <row r="15028">
          <cell r="H15028" t="str">
            <v>Burden</v>
          </cell>
        </row>
        <row r="15029">
          <cell r="H15029" t="str">
            <v>Burden</v>
          </cell>
        </row>
        <row r="15030">
          <cell r="H15030" t="str">
            <v>CA</v>
          </cell>
        </row>
        <row r="15031">
          <cell r="H15031" t="str">
            <v>CA</v>
          </cell>
        </row>
        <row r="15032">
          <cell r="H15032" t="str">
            <v>Burden</v>
          </cell>
        </row>
        <row r="15033">
          <cell r="H15033" t="str">
            <v>Burden</v>
          </cell>
        </row>
        <row r="15034">
          <cell r="H15034" t="str">
            <v>Burden</v>
          </cell>
        </row>
        <row r="15035">
          <cell r="H15035" t="str">
            <v>CEE</v>
          </cell>
        </row>
        <row r="15036">
          <cell r="H15036" t="str">
            <v>CEE</v>
          </cell>
        </row>
        <row r="15037">
          <cell r="H15037" t="str">
            <v>CEE</v>
          </cell>
        </row>
        <row r="15038">
          <cell r="H15038" t="str">
            <v>CEE</v>
          </cell>
        </row>
        <row r="15039">
          <cell r="H15039" t="str">
            <v>Burden</v>
          </cell>
        </row>
        <row r="15040">
          <cell r="H15040" t="str">
            <v>Burden</v>
          </cell>
        </row>
        <row r="15041">
          <cell r="H15041" t="str">
            <v>Burden</v>
          </cell>
        </row>
        <row r="15042">
          <cell r="H15042" t="str">
            <v>Burden</v>
          </cell>
        </row>
        <row r="15043">
          <cell r="H15043" t="str">
            <v>CEE</v>
          </cell>
        </row>
        <row r="15044">
          <cell r="H15044" t="str">
            <v>CEE</v>
          </cell>
        </row>
        <row r="15045">
          <cell r="H15045" t="str">
            <v>CEE</v>
          </cell>
        </row>
        <row r="15046">
          <cell r="H15046" t="str">
            <v>CEE</v>
          </cell>
        </row>
        <row r="15047">
          <cell r="H15047" t="str">
            <v>Burden</v>
          </cell>
        </row>
        <row r="15048">
          <cell r="H15048" t="str">
            <v>Burden</v>
          </cell>
        </row>
        <row r="15049">
          <cell r="H15049" t="str">
            <v>Burden</v>
          </cell>
        </row>
        <row r="15050">
          <cell r="H15050" t="str">
            <v>Burden</v>
          </cell>
        </row>
        <row r="15051">
          <cell r="H15051" t="str">
            <v>CA</v>
          </cell>
        </row>
        <row r="15052">
          <cell r="H15052" t="str">
            <v>CA</v>
          </cell>
        </row>
        <row r="15053">
          <cell r="H15053" t="str">
            <v>CA</v>
          </cell>
        </row>
        <row r="15054">
          <cell r="H15054" t="str">
            <v>CA</v>
          </cell>
        </row>
        <row r="15055">
          <cell r="H15055" t="str">
            <v>Burden</v>
          </cell>
        </row>
        <row r="15056">
          <cell r="H15056" t="str">
            <v>Burden</v>
          </cell>
        </row>
        <row r="15057">
          <cell r="H15057" t="str">
            <v>Burden</v>
          </cell>
        </row>
        <row r="15058">
          <cell r="H15058" t="str">
            <v>ED</v>
          </cell>
        </row>
        <row r="15059">
          <cell r="H15059" t="str">
            <v>ED</v>
          </cell>
        </row>
        <row r="15060">
          <cell r="H15060" t="str">
            <v>Burden</v>
          </cell>
        </row>
        <row r="15061">
          <cell r="H15061" t="str">
            <v>Burden</v>
          </cell>
        </row>
        <row r="15062">
          <cell r="H15062" t="str">
            <v>ED</v>
          </cell>
        </row>
        <row r="15063">
          <cell r="H15063" t="str">
            <v>ED</v>
          </cell>
        </row>
        <row r="15064">
          <cell r="H15064" t="str">
            <v>ED</v>
          </cell>
        </row>
        <row r="15065">
          <cell r="H15065" t="str">
            <v>ED</v>
          </cell>
        </row>
        <row r="15066">
          <cell r="H15066" t="str">
            <v>CEE</v>
          </cell>
        </row>
        <row r="15067">
          <cell r="H15067" t="str">
            <v>CEE</v>
          </cell>
        </row>
        <row r="15068">
          <cell r="H15068" t="str">
            <v>Burden</v>
          </cell>
        </row>
        <row r="15069">
          <cell r="H15069" t="str">
            <v>Burden</v>
          </cell>
        </row>
        <row r="15070">
          <cell r="H15070" t="str">
            <v>Burden</v>
          </cell>
        </row>
        <row r="15071">
          <cell r="H15071" t="str">
            <v>CEE</v>
          </cell>
        </row>
        <row r="15072">
          <cell r="H15072" t="str">
            <v>CEE</v>
          </cell>
        </row>
        <row r="15073">
          <cell r="H15073" t="str">
            <v>CEE</v>
          </cell>
        </row>
        <row r="15074">
          <cell r="H15074" t="str">
            <v>CEE</v>
          </cell>
        </row>
        <row r="15075">
          <cell r="H15075" t="str">
            <v>Burden</v>
          </cell>
        </row>
        <row r="15076">
          <cell r="H15076" t="str">
            <v>Burden</v>
          </cell>
        </row>
        <row r="15077">
          <cell r="H15077" t="str">
            <v>Burden</v>
          </cell>
        </row>
        <row r="15078">
          <cell r="H15078" t="str">
            <v>Burden</v>
          </cell>
        </row>
        <row r="15079">
          <cell r="H15079" t="str">
            <v>CA</v>
          </cell>
        </row>
        <row r="15080">
          <cell r="H15080" t="str">
            <v>CA</v>
          </cell>
        </row>
        <row r="15081">
          <cell r="H15081" t="str">
            <v>CA</v>
          </cell>
        </row>
        <row r="15082">
          <cell r="H15082" t="str">
            <v>CA</v>
          </cell>
        </row>
        <row r="15083">
          <cell r="H15083" t="str">
            <v>Burden</v>
          </cell>
        </row>
        <row r="15084">
          <cell r="H15084" t="str">
            <v>Burden</v>
          </cell>
        </row>
        <row r="15085">
          <cell r="H15085" t="str">
            <v>Burden</v>
          </cell>
        </row>
        <row r="15086">
          <cell r="H15086" t="str">
            <v>GD</v>
          </cell>
        </row>
        <row r="15087">
          <cell r="H15087" t="str">
            <v>GD</v>
          </cell>
        </row>
        <row r="15088">
          <cell r="H15088" t="str">
            <v>GD</v>
          </cell>
        </row>
        <row r="15089">
          <cell r="H15089" t="str">
            <v>GD</v>
          </cell>
        </row>
        <row r="15090">
          <cell r="H15090" t="str">
            <v>CEE</v>
          </cell>
        </row>
        <row r="15091">
          <cell r="H15091" t="str">
            <v>Burden</v>
          </cell>
        </row>
        <row r="15092">
          <cell r="H15092" t="str">
            <v>Burden</v>
          </cell>
        </row>
        <row r="15093">
          <cell r="H15093" t="str">
            <v>Burden</v>
          </cell>
        </row>
        <row r="15094">
          <cell r="H15094" t="str">
            <v>CEE</v>
          </cell>
        </row>
        <row r="15095">
          <cell r="H15095" t="str">
            <v>CEE</v>
          </cell>
        </row>
        <row r="15096">
          <cell r="H15096" t="str">
            <v>CEE</v>
          </cell>
        </row>
        <row r="15097">
          <cell r="H15097" t="str">
            <v>CEE</v>
          </cell>
        </row>
        <row r="15098">
          <cell r="H15098" t="str">
            <v>Burden</v>
          </cell>
        </row>
        <row r="15099">
          <cell r="H15099" t="str">
            <v>Burden</v>
          </cell>
        </row>
        <row r="15100">
          <cell r="H15100" t="str">
            <v>Burden</v>
          </cell>
        </row>
        <row r="15101">
          <cell r="H15101" t="str">
            <v>CA</v>
          </cell>
        </row>
        <row r="15102">
          <cell r="H15102" t="str">
            <v>CA</v>
          </cell>
        </row>
        <row r="15103">
          <cell r="H15103" t="str">
            <v>Burden</v>
          </cell>
        </row>
        <row r="15104">
          <cell r="H15104" t="str">
            <v>Burden</v>
          </cell>
        </row>
        <row r="15105">
          <cell r="H15105" t="str">
            <v>Burden</v>
          </cell>
        </row>
        <row r="15106">
          <cell r="H15106" t="str">
            <v>CA</v>
          </cell>
        </row>
        <row r="15107">
          <cell r="H15107" t="str">
            <v>CA</v>
          </cell>
        </row>
        <row r="15108">
          <cell r="H15108" t="str">
            <v>CA</v>
          </cell>
        </row>
        <row r="15109">
          <cell r="H15109" t="str">
            <v>CA</v>
          </cell>
        </row>
        <row r="15110">
          <cell r="H15110" t="str">
            <v>CA</v>
          </cell>
        </row>
        <row r="15111">
          <cell r="H15111" t="str">
            <v>CA</v>
          </cell>
        </row>
        <row r="15112">
          <cell r="H15112" t="str">
            <v>CA</v>
          </cell>
        </row>
        <row r="15113">
          <cell r="H15113" t="str">
            <v>CA</v>
          </cell>
        </row>
        <row r="15114">
          <cell r="H15114" t="str">
            <v>CEE</v>
          </cell>
        </row>
        <row r="15115">
          <cell r="H15115" t="str">
            <v>CEE</v>
          </cell>
        </row>
        <row r="15116">
          <cell r="H15116" t="str">
            <v>CEE</v>
          </cell>
        </row>
        <row r="15117">
          <cell r="H15117" t="str">
            <v>CEE</v>
          </cell>
        </row>
        <row r="15118">
          <cell r="H15118" t="str">
            <v>Burden</v>
          </cell>
        </row>
        <row r="15119">
          <cell r="H15119" t="str">
            <v>Burden</v>
          </cell>
        </row>
        <row r="15120">
          <cell r="H15120" t="str">
            <v>Burden</v>
          </cell>
        </row>
        <row r="15121">
          <cell r="H15121" t="str">
            <v>CEE</v>
          </cell>
        </row>
        <row r="15122">
          <cell r="H15122" t="str">
            <v>CEE</v>
          </cell>
        </row>
        <row r="15123">
          <cell r="H15123" t="str">
            <v>Burden</v>
          </cell>
        </row>
        <row r="15124">
          <cell r="H15124" t="str">
            <v>Burden</v>
          </cell>
        </row>
        <row r="15125">
          <cell r="H15125" t="str">
            <v>Burden</v>
          </cell>
        </row>
        <row r="15126">
          <cell r="H15126" t="str">
            <v>Burden</v>
          </cell>
        </row>
        <row r="15127">
          <cell r="H15127" t="str">
            <v>ED</v>
          </cell>
        </row>
        <row r="15128">
          <cell r="H15128" t="str">
            <v>ED</v>
          </cell>
        </row>
        <row r="15129">
          <cell r="H15129" t="str">
            <v>ED</v>
          </cell>
        </row>
        <row r="15130">
          <cell r="H15130" t="str">
            <v>ED</v>
          </cell>
        </row>
        <row r="15131">
          <cell r="H15131" t="str">
            <v>CA</v>
          </cell>
        </row>
        <row r="15132">
          <cell r="H15132" t="str">
            <v>CA</v>
          </cell>
        </row>
        <row r="15133">
          <cell r="H15133" t="str">
            <v>CA</v>
          </cell>
        </row>
        <row r="15134">
          <cell r="H15134" t="str">
            <v>CA</v>
          </cell>
        </row>
        <row r="15135">
          <cell r="H15135" t="str">
            <v>Burden</v>
          </cell>
        </row>
        <row r="15136">
          <cell r="H15136" t="str">
            <v>Burden</v>
          </cell>
        </row>
        <row r="15137">
          <cell r="H15137" t="str">
            <v>Burden</v>
          </cell>
        </row>
        <row r="15138">
          <cell r="H15138" t="str">
            <v>Burden</v>
          </cell>
        </row>
        <row r="15139">
          <cell r="H15139" t="str">
            <v>CA</v>
          </cell>
        </row>
        <row r="15140">
          <cell r="H15140" t="str">
            <v>CA</v>
          </cell>
        </row>
        <row r="15141">
          <cell r="H15141" t="str">
            <v>Burden</v>
          </cell>
        </row>
        <row r="15142">
          <cell r="H15142" t="str">
            <v>Burden</v>
          </cell>
        </row>
        <row r="15143">
          <cell r="H15143" t="str">
            <v>CA</v>
          </cell>
        </row>
        <row r="15144">
          <cell r="H15144" t="str">
            <v>CA</v>
          </cell>
        </row>
        <row r="15145">
          <cell r="H15145" t="str">
            <v>Burden</v>
          </cell>
        </row>
        <row r="15146">
          <cell r="H15146" t="str">
            <v>Burden</v>
          </cell>
        </row>
        <row r="15147">
          <cell r="H15147" t="str">
            <v>CA</v>
          </cell>
        </row>
        <row r="15148">
          <cell r="H15148" t="str">
            <v>CA</v>
          </cell>
        </row>
        <row r="15149">
          <cell r="H15149" t="str">
            <v>Burden</v>
          </cell>
        </row>
        <row r="15150">
          <cell r="H15150" t="str">
            <v>Burden</v>
          </cell>
        </row>
        <row r="15151">
          <cell r="H15151" t="str">
            <v>Burden</v>
          </cell>
        </row>
        <row r="15152">
          <cell r="H15152" t="str">
            <v>CA</v>
          </cell>
        </row>
        <row r="15153">
          <cell r="H15153" t="str">
            <v>CA</v>
          </cell>
        </row>
        <row r="15154">
          <cell r="H15154" t="str">
            <v>CA</v>
          </cell>
        </row>
        <row r="15155">
          <cell r="H15155" t="str">
            <v>CA</v>
          </cell>
        </row>
        <row r="15156">
          <cell r="H15156" t="str">
            <v>CA</v>
          </cell>
        </row>
        <row r="15157">
          <cell r="H15157" t="str">
            <v>CA</v>
          </cell>
        </row>
        <row r="15158">
          <cell r="H15158" t="str">
            <v>CA</v>
          </cell>
        </row>
        <row r="15159">
          <cell r="H15159" t="str">
            <v>CA</v>
          </cell>
        </row>
        <row r="15160">
          <cell r="H15160" t="str">
            <v>CEE</v>
          </cell>
        </row>
        <row r="15161">
          <cell r="H15161" t="str">
            <v>CEE</v>
          </cell>
        </row>
        <row r="15162">
          <cell r="H15162" t="str">
            <v>CEE</v>
          </cell>
        </row>
        <row r="15163">
          <cell r="H15163" t="str">
            <v>CEE</v>
          </cell>
        </row>
        <row r="15164">
          <cell r="H15164" t="str">
            <v>Burden</v>
          </cell>
        </row>
        <row r="15165">
          <cell r="H15165" t="str">
            <v>Burden</v>
          </cell>
        </row>
        <row r="15166">
          <cell r="H15166" t="str">
            <v>Burden</v>
          </cell>
        </row>
        <row r="15167">
          <cell r="H15167" t="str">
            <v>CEE</v>
          </cell>
        </row>
        <row r="15168">
          <cell r="H15168" t="str">
            <v>CEE</v>
          </cell>
        </row>
        <row r="15169">
          <cell r="H15169" t="str">
            <v>Burden</v>
          </cell>
        </row>
        <row r="15170">
          <cell r="H15170" t="str">
            <v>Burden</v>
          </cell>
        </row>
        <row r="15171">
          <cell r="H15171" t="str">
            <v>Burden</v>
          </cell>
        </row>
        <row r="15172">
          <cell r="H15172" t="str">
            <v>CA</v>
          </cell>
        </row>
        <row r="15173">
          <cell r="H15173" t="str">
            <v>CA</v>
          </cell>
        </row>
        <row r="15174">
          <cell r="H15174" t="str">
            <v>CA</v>
          </cell>
        </row>
        <row r="15175">
          <cell r="H15175" t="str">
            <v>CA</v>
          </cell>
        </row>
        <row r="15176">
          <cell r="H15176" t="str">
            <v>Burden</v>
          </cell>
        </row>
        <row r="15177">
          <cell r="H15177" t="str">
            <v>Burden</v>
          </cell>
        </row>
        <row r="15178">
          <cell r="H15178" t="str">
            <v>Burden</v>
          </cell>
        </row>
        <row r="15179">
          <cell r="H15179" t="str">
            <v>CA</v>
          </cell>
        </row>
        <row r="15180">
          <cell r="H15180" t="str">
            <v>CA</v>
          </cell>
        </row>
        <row r="15181">
          <cell r="H15181" t="str">
            <v>Burden</v>
          </cell>
        </row>
        <row r="15182">
          <cell r="H15182" t="str">
            <v>Burden</v>
          </cell>
        </row>
        <row r="15183">
          <cell r="H15183" t="str">
            <v>CA</v>
          </cell>
        </row>
        <row r="15184">
          <cell r="H15184" t="str">
            <v>CA</v>
          </cell>
        </row>
        <row r="15185">
          <cell r="H15185" t="str">
            <v>Burden</v>
          </cell>
        </row>
        <row r="15186">
          <cell r="H15186" t="str">
            <v>Burden</v>
          </cell>
        </row>
        <row r="15187">
          <cell r="H15187" t="str">
            <v>CA</v>
          </cell>
        </row>
        <row r="15188">
          <cell r="H15188" t="str">
            <v>CA</v>
          </cell>
        </row>
        <row r="15189">
          <cell r="H15189" t="str">
            <v>CA</v>
          </cell>
        </row>
        <row r="15190">
          <cell r="H15190" t="str">
            <v>CA</v>
          </cell>
        </row>
        <row r="15191">
          <cell r="H15191" t="str">
            <v>CEE</v>
          </cell>
        </row>
        <row r="15192">
          <cell r="H15192" t="str">
            <v>CEE</v>
          </cell>
        </row>
        <row r="15193">
          <cell r="H15193" t="str">
            <v>Burden</v>
          </cell>
        </row>
        <row r="15194">
          <cell r="H15194" t="str">
            <v>Burden</v>
          </cell>
        </row>
        <row r="15195">
          <cell r="H15195" t="str">
            <v>CEE</v>
          </cell>
        </row>
        <row r="15196">
          <cell r="H15196" t="str">
            <v>CEE</v>
          </cell>
        </row>
        <row r="15197">
          <cell r="H15197" t="str">
            <v>Burden</v>
          </cell>
        </row>
        <row r="15198">
          <cell r="H15198" t="str">
            <v>Burden</v>
          </cell>
        </row>
        <row r="15199">
          <cell r="H15199" t="str">
            <v>CA</v>
          </cell>
        </row>
        <row r="15200">
          <cell r="H15200" t="str">
            <v>CA</v>
          </cell>
        </row>
        <row r="15201">
          <cell r="H15201" t="str">
            <v>CA</v>
          </cell>
        </row>
        <row r="15202">
          <cell r="H15202" t="str">
            <v>CA</v>
          </cell>
        </row>
        <row r="15203">
          <cell r="H15203" t="str">
            <v>CEE</v>
          </cell>
        </row>
        <row r="15204">
          <cell r="H15204" t="str">
            <v>CEE</v>
          </cell>
        </row>
        <row r="15205">
          <cell r="H15205" t="str">
            <v>Burden</v>
          </cell>
        </row>
        <row r="15206">
          <cell r="H15206" t="str">
            <v>Burden</v>
          </cell>
        </row>
        <row r="15207">
          <cell r="H15207" t="str">
            <v>CEE</v>
          </cell>
        </row>
        <row r="15208">
          <cell r="H15208" t="str">
            <v>CEE</v>
          </cell>
        </row>
        <row r="15209">
          <cell r="H15209" t="str">
            <v>Burden</v>
          </cell>
        </row>
        <row r="15210">
          <cell r="H15210" t="str">
            <v>Burden</v>
          </cell>
        </row>
        <row r="15211">
          <cell r="H15211" t="str">
            <v>CA</v>
          </cell>
        </row>
        <row r="15212">
          <cell r="H15212" t="str">
            <v>CA</v>
          </cell>
        </row>
        <row r="15213">
          <cell r="H15213" t="str">
            <v>Burden</v>
          </cell>
        </row>
        <row r="15214">
          <cell r="H15214" t="str">
            <v>Burden</v>
          </cell>
        </row>
        <row r="15215">
          <cell r="H15215" t="str">
            <v>CA</v>
          </cell>
        </row>
        <row r="15216">
          <cell r="H15216" t="str">
            <v>CA</v>
          </cell>
        </row>
        <row r="15217">
          <cell r="H15217" t="str">
            <v>Burden</v>
          </cell>
        </row>
        <row r="15218">
          <cell r="H15218" t="str">
            <v>Burden</v>
          </cell>
        </row>
        <row r="15219">
          <cell r="H15219" t="str">
            <v>AG</v>
          </cell>
        </row>
        <row r="15220">
          <cell r="H15220" t="str">
            <v>AG</v>
          </cell>
        </row>
        <row r="15221">
          <cell r="H15221" t="str">
            <v>AG</v>
          </cell>
        </row>
        <row r="15222">
          <cell r="H15222" t="str">
            <v>Burden</v>
          </cell>
        </row>
        <row r="15223">
          <cell r="H15223" t="str">
            <v>Burden</v>
          </cell>
        </row>
        <row r="15224">
          <cell r="H15224" t="str">
            <v>AG</v>
          </cell>
        </row>
        <row r="15225">
          <cell r="H15225" t="str">
            <v>AG</v>
          </cell>
        </row>
        <row r="15226">
          <cell r="H15226" t="str">
            <v>AG</v>
          </cell>
        </row>
        <row r="15227">
          <cell r="H15227" t="str">
            <v>Burden</v>
          </cell>
        </row>
        <row r="15228">
          <cell r="H15228" t="str">
            <v>ED</v>
          </cell>
        </row>
        <row r="15229">
          <cell r="H15229" t="str">
            <v>Burden</v>
          </cell>
        </row>
        <row r="15230">
          <cell r="H15230" t="str">
            <v>Burden</v>
          </cell>
        </row>
        <row r="15231">
          <cell r="H15231" t="str">
            <v>AG</v>
          </cell>
        </row>
        <row r="15232">
          <cell r="H15232" t="str">
            <v>AG</v>
          </cell>
        </row>
        <row r="15233">
          <cell r="H15233" t="str">
            <v>AG</v>
          </cell>
        </row>
        <row r="15234">
          <cell r="H15234" t="str">
            <v>AG</v>
          </cell>
        </row>
        <row r="15235">
          <cell r="H15235" t="str">
            <v>AG</v>
          </cell>
        </row>
        <row r="15236">
          <cell r="H15236" t="str">
            <v>AG</v>
          </cell>
        </row>
        <row r="15237">
          <cell r="H15237" t="str">
            <v>Burden</v>
          </cell>
        </row>
        <row r="15238">
          <cell r="H15238" t="str">
            <v>Burden</v>
          </cell>
        </row>
        <row r="15239">
          <cell r="H15239" t="str">
            <v>Burden</v>
          </cell>
        </row>
        <row r="15240">
          <cell r="H15240" t="str">
            <v>NG</v>
          </cell>
        </row>
        <row r="15241">
          <cell r="H15241" t="str">
            <v>NG</v>
          </cell>
        </row>
        <row r="15242">
          <cell r="H15242" t="str">
            <v>NG</v>
          </cell>
        </row>
        <row r="15243">
          <cell r="H15243" t="str">
            <v>NG</v>
          </cell>
        </row>
        <row r="15244">
          <cell r="H15244" t="str">
            <v>NG</v>
          </cell>
        </row>
        <row r="15245">
          <cell r="H15245" t="str">
            <v>NG</v>
          </cell>
        </row>
        <row r="15246">
          <cell r="H15246" t="str">
            <v>Burden</v>
          </cell>
        </row>
        <row r="15247">
          <cell r="H15247" t="str">
            <v>Burden</v>
          </cell>
        </row>
        <row r="15248">
          <cell r="H15248" t="str">
            <v>AG</v>
          </cell>
        </row>
        <row r="15249">
          <cell r="H15249" t="str">
            <v>AG</v>
          </cell>
        </row>
        <row r="15250">
          <cell r="H15250" t="str">
            <v>AG</v>
          </cell>
        </row>
        <row r="15251">
          <cell r="H15251" t="str">
            <v>Burden</v>
          </cell>
        </row>
        <row r="15252">
          <cell r="H15252" t="str">
            <v>Burden</v>
          </cell>
        </row>
        <row r="15253">
          <cell r="H15253" t="str">
            <v>AG</v>
          </cell>
        </row>
        <row r="15254">
          <cell r="H15254" t="str">
            <v>AG</v>
          </cell>
        </row>
        <row r="15255">
          <cell r="H15255" t="str">
            <v>AG</v>
          </cell>
        </row>
        <row r="15256">
          <cell r="H15256" t="str">
            <v>Burden</v>
          </cell>
        </row>
        <row r="15257">
          <cell r="H15257" t="str">
            <v>Burden</v>
          </cell>
        </row>
        <row r="15258">
          <cell r="H15258" t="str">
            <v>AG</v>
          </cell>
        </row>
        <row r="15259">
          <cell r="H15259" t="str">
            <v>AG</v>
          </cell>
        </row>
        <row r="15260">
          <cell r="H15260" t="str">
            <v>AG</v>
          </cell>
        </row>
        <row r="15261">
          <cell r="H15261" t="str">
            <v>Burden</v>
          </cell>
        </row>
        <row r="15262">
          <cell r="H15262" t="str">
            <v>Burden</v>
          </cell>
        </row>
        <row r="15263">
          <cell r="H15263" t="str">
            <v>AG</v>
          </cell>
        </row>
        <row r="15264">
          <cell r="H15264" t="str">
            <v>AG</v>
          </cell>
        </row>
        <row r="15265">
          <cell r="H15265" t="str">
            <v>AG</v>
          </cell>
        </row>
        <row r="15266">
          <cell r="H15266" t="str">
            <v>Burden</v>
          </cell>
        </row>
        <row r="15267">
          <cell r="H15267" t="str">
            <v>Burden</v>
          </cell>
        </row>
        <row r="15268">
          <cell r="H15268" t="str">
            <v>AG</v>
          </cell>
        </row>
        <row r="15269">
          <cell r="H15269" t="str">
            <v>AG</v>
          </cell>
        </row>
        <row r="15270">
          <cell r="H15270" t="str">
            <v>AG</v>
          </cell>
        </row>
        <row r="15271">
          <cell r="H15271" t="str">
            <v>Burden</v>
          </cell>
        </row>
        <row r="15272">
          <cell r="H15272" t="str">
            <v>AG</v>
          </cell>
        </row>
        <row r="15273">
          <cell r="H15273" t="str">
            <v>Burden</v>
          </cell>
        </row>
        <row r="15274">
          <cell r="H15274" t="str">
            <v>AG</v>
          </cell>
        </row>
        <row r="15275">
          <cell r="H15275" t="str">
            <v>AG</v>
          </cell>
        </row>
        <row r="15276">
          <cell r="H15276" t="str">
            <v>AG</v>
          </cell>
        </row>
        <row r="15277">
          <cell r="H15277" t="str">
            <v>Burden</v>
          </cell>
        </row>
        <row r="15278">
          <cell r="H15278" t="str">
            <v>AG</v>
          </cell>
        </row>
        <row r="15279">
          <cell r="H15279" t="str">
            <v>Burden</v>
          </cell>
        </row>
        <row r="15280">
          <cell r="H15280" t="str">
            <v>AG</v>
          </cell>
        </row>
        <row r="15281">
          <cell r="H15281" t="str">
            <v>AG</v>
          </cell>
        </row>
        <row r="15282">
          <cell r="H15282" t="str">
            <v>AG</v>
          </cell>
        </row>
        <row r="15283">
          <cell r="H15283" t="str">
            <v>Burden</v>
          </cell>
        </row>
        <row r="15284">
          <cell r="H15284" t="str">
            <v>Burden</v>
          </cell>
        </row>
        <row r="15285">
          <cell r="H15285" t="str">
            <v>AG</v>
          </cell>
        </row>
        <row r="15286">
          <cell r="H15286" t="str">
            <v>AG</v>
          </cell>
        </row>
        <row r="15287">
          <cell r="H15287" t="str">
            <v>AG</v>
          </cell>
        </row>
        <row r="15288">
          <cell r="H15288" t="str">
            <v>AG</v>
          </cell>
        </row>
        <row r="15289">
          <cell r="H15289" t="str">
            <v>AG</v>
          </cell>
        </row>
        <row r="15290">
          <cell r="H15290" t="str">
            <v>AG</v>
          </cell>
        </row>
        <row r="15291">
          <cell r="H15291" t="str">
            <v>Burden</v>
          </cell>
        </row>
        <row r="15292">
          <cell r="H15292" t="str">
            <v>AG</v>
          </cell>
        </row>
        <row r="15293">
          <cell r="H15293" t="str">
            <v>Burden</v>
          </cell>
        </row>
        <row r="15294">
          <cell r="H15294" t="str">
            <v>AG</v>
          </cell>
        </row>
        <row r="15295">
          <cell r="H15295" t="str">
            <v>AG</v>
          </cell>
        </row>
        <row r="15296">
          <cell r="H15296" t="str">
            <v>AG</v>
          </cell>
        </row>
        <row r="15297">
          <cell r="H15297" t="str">
            <v>Burden</v>
          </cell>
        </row>
        <row r="15298">
          <cell r="H15298" t="str">
            <v>AG</v>
          </cell>
        </row>
        <row r="15299">
          <cell r="H15299" t="str">
            <v>AG</v>
          </cell>
        </row>
        <row r="15300">
          <cell r="H15300" t="str">
            <v>Burden</v>
          </cell>
        </row>
        <row r="15301">
          <cell r="H15301" t="str">
            <v>AG</v>
          </cell>
        </row>
        <row r="15302">
          <cell r="H15302" t="str">
            <v>AG</v>
          </cell>
        </row>
        <row r="15303">
          <cell r="H15303" t="str">
            <v>AG</v>
          </cell>
        </row>
        <row r="15304">
          <cell r="H15304" t="str">
            <v>Burden</v>
          </cell>
        </row>
        <row r="15305">
          <cell r="H15305" t="str">
            <v>AG</v>
          </cell>
        </row>
        <row r="15306">
          <cell r="H15306" t="str">
            <v>Burden</v>
          </cell>
        </row>
        <row r="15307">
          <cell r="H15307" t="str">
            <v>AG</v>
          </cell>
        </row>
        <row r="15308">
          <cell r="H15308" t="str">
            <v>AG</v>
          </cell>
        </row>
        <row r="15309">
          <cell r="H15309" t="str">
            <v>AG</v>
          </cell>
        </row>
        <row r="15310">
          <cell r="H15310" t="str">
            <v>Burden</v>
          </cell>
        </row>
        <row r="15311">
          <cell r="H15311" t="str">
            <v>Burden</v>
          </cell>
        </row>
        <row r="15312">
          <cell r="H15312" t="str">
            <v>ED</v>
          </cell>
        </row>
        <row r="15313">
          <cell r="H15313" t="str">
            <v>ED</v>
          </cell>
        </row>
        <row r="15314">
          <cell r="H15314" t="str">
            <v>ED</v>
          </cell>
        </row>
        <row r="15315">
          <cell r="H15315" t="str">
            <v>ED</v>
          </cell>
        </row>
        <row r="15316">
          <cell r="H15316" t="str">
            <v>Burden</v>
          </cell>
        </row>
        <row r="15317">
          <cell r="H15317" t="str">
            <v>Burden</v>
          </cell>
        </row>
        <row r="15318">
          <cell r="H15318" t="str">
            <v>ED</v>
          </cell>
        </row>
        <row r="15319">
          <cell r="H15319" t="str">
            <v>ED</v>
          </cell>
        </row>
        <row r="15320">
          <cell r="H15320" t="str">
            <v>Burden</v>
          </cell>
        </row>
        <row r="15321">
          <cell r="H15321" t="str">
            <v>ED</v>
          </cell>
        </row>
        <row r="15322">
          <cell r="H15322" t="str">
            <v>ED</v>
          </cell>
        </row>
        <row r="15323">
          <cell r="H15323" t="str">
            <v>Burden</v>
          </cell>
        </row>
        <row r="15324">
          <cell r="H15324" t="str">
            <v>ED</v>
          </cell>
        </row>
        <row r="15325">
          <cell r="H15325" t="str">
            <v>ED</v>
          </cell>
        </row>
        <row r="15326">
          <cell r="H15326" t="str">
            <v>Burden</v>
          </cell>
        </row>
        <row r="15327">
          <cell r="H15327" t="str">
            <v>Burden</v>
          </cell>
        </row>
        <row r="15328">
          <cell r="H15328" t="str">
            <v>ED</v>
          </cell>
        </row>
        <row r="15329">
          <cell r="H15329" t="str">
            <v>ED</v>
          </cell>
        </row>
        <row r="15330">
          <cell r="H15330" t="str">
            <v>Burden</v>
          </cell>
        </row>
        <row r="15331">
          <cell r="H15331" t="str">
            <v>Burden</v>
          </cell>
        </row>
        <row r="15332">
          <cell r="H15332" t="str">
            <v>HG</v>
          </cell>
        </row>
        <row r="15333">
          <cell r="H15333" t="str">
            <v>HG</v>
          </cell>
        </row>
        <row r="15334">
          <cell r="H15334" t="str">
            <v>Burden</v>
          </cell>
        </row>
        <row r="15335">
          <cell r="H15335" t="str">
            <v>Burden</v>
          </cell>
        </row>
        <row r="15336">
          <cell r="H15336" t="str">
            <v>Burden</v>
          </cell>
        </row>
        <row r="15337">
          <cell r="H15337" t="str">
            <v>FG</v>
          </cell>
        </row>
        <row r="15338">
          <cell r="H15338" t="str">
            <v>HG</v>
          </cell>
        </row>
        <row r="15339">
          <cell r="H15339" t="str">
            <v>FG</v>
          </cell>
        </row>
        <row r="15340">
          <cell r="H15340" t="str">
            <v>HG</v>
          </cell>
        </row>
        <row r="15341">
          <cell r="H15341" t="str">
            <v>FG</v>
          </cell>
        </row>
        <row r="15342">
          <cell r="H15342" t="str">
            <v>FG</v>
          </cell>
        </row>
        <row r="15343">
          <cell r="H15343" t="str">
            <v>HG</v>
          </cell>
        </row>
        <row r="15344">
          <cell r="H15344" t="str">
            <v>HG</v>
          </cell>
        </row>
        <row r="15345">
          <cell r="H15345" t="str">
            <v>FG</v>
          </cell>
        </row>
        <row r="15346">
          <cell r="H15346" t="str">
            <v>HG</v>
          </cell>
        </row>
        <row r="15347">
          <cell r="H15347" t="str">
            <v>FG</v>
          </cell>
        </row>
        <row r="15348">
          <cell r="H15348" t="str">
            <v>HG</v>
          </cell>
        </row>
        <row r="15349">
          <cell r="H15349" t="str">
            <v>Burden</v>
          </cell>
        </row>
        <row r="15350">
          <cell r="H15350" t="str">
            <v>Burden</v>
          </cell>
        </row>
        <row r="15351">
          <cell r="H15351" t="str">
            <v>Burden</v>
          </cell>
        </row>
        <row r="15352">
          <cell r="H15352" t="str">
            <v>Burden</v>
          </cell>
        </row>
        <row r="15353">
          <cell r="H15353" t="str">
            <v>AG</v>
          </cell>
        </row>
        <row r="15354">
          <cell r="H15354" t="str">
            <v>AG</v>
          </cell>
        </row>
        <row r="15355">
          <cell r="H15355" t="str">
            <v>AG</v>
          </cell>
        </row>
        <row r="15356">
          <cell r="H15356" t="str">
            <v>Burden</v>
          </cell>
        </row>
        <row r="15357">
          <cell r="H15357" t="str">
            <v>Burden</v>
          </cell>
        </row>
        <row r="15358">
          <cell r="H15358" t="str">
            <v>Burden</v>
          </cell>
        </row>
        <row r="15359">
          <cell r="H15359" t="str">
            <v>AG</v>
          </cell>
        </row>
        <row r="15360">
          <cell r="H15360" t="str">
            <v>AG</v>
          </cell>
        </row>
        <row r="15361">
          <cell r="H15361" t="str">
            <v>AG</v>
          </cell>
        </row>
        <row r="15362">
          <cell r="H15362" t="str">
            <v>Burden</v>
          </cell>
        </row>
        <row r="15363">
          <cell r="H15363" t="str">
            <v>Burden</v>
          </cell>
        </row>
        <row r="15364">
          <cell r="H15364" t="str">
            <v>AG</v>
          </cell>
        </row>
        <row r="15365">
          <cell r="H15365" t="str">
            <v>AG</v>
          </cell>
        </row>
        <row r="15366">
          <cell r="H15366" t="str">
            <v>Burden</v>
          </cell>
        </row>
        <row r="15367">
          <cell r="H15367" t="str">
            <v>Burden</v>
          </cell>
        </row>
        <row r="15368">
          <cell r="H15368" t="str">
            <v>Burden</v>
          </cell>
        </row>
        <row r="15369">
          <cell r="H15369" t="str">
            <v>ED</v>
          </cell>
        </row>
        <row r="15370">
          <cell r="H15370" t="str">
            <v>ED</v>
          </cell>
        </row>
        <row r="15371">
          <cell r="H15371" t="str">
            <v>CA</v>
          </cell>
        </row>
        <row r="15372">
          <cell r="H15372" t="str">
            <v>CA</v>
          </cell>
        </row>
        <row r="15373">
          <cell r="H15373" t="str">
            <v>CA</v>
          </cell>
        </row>
        <row r="15374">
          <cell r="H15374" t="str">
            <v>CA</v>
          </cell>
        </row>
        <row r="15375">
          <cell r="H15375" t="str">
            <v>Burden</v>
          </cell>
        </row>
        <row r="15376">
          <cell r="H15376" t="str">
            <v>Burden</v>
          </cell>
        </row>
        <row r="15377">
          <cell r="H15377" t="str">
            <v>Burden</v>
          </cell>
        </row>
        <row r="15378">
          <cell r="H15378" t="str">
            <v>Burden</v>
          </cell>
        </row>
        <row r="15379">
          <cell r="H15379" t="str">
            <v>NG</v>
          </cell>
        </row>
        <row r="15380">
          <cell r="H15380" t="str">
            <v>NG</v>
          </cell>
        </row>
        <row r="15381">
          <cell r="H15381" t="str">
            <v>HG</v>
          </cell>
        </row>
        <row r="15382">
          <cell r="H15382" t="str">
            <v>FG</v>
          </cell>
        </row>
        <row r="15383">
          <cell r="H15383" t="str">
            <v>FG</v>
          </cell>
        </row>
        <row r="15384">
          <cell r="H15384" t="str">
            <v>Burden</v>
          </cell>
        </row>
        <row r="15385">
          <cell r="H15385" t="str">
            <v>Burden</v>
          </cell>
        </row>
        <row r="15386">
          <cell r="H15386" t="str">
            <v>Burden</v>
          </cell>
        </row>
        <row r="15387">
          <cell r="H15387" t="str">
            <v>Burden</v>
          </cell>
        </row>
        <row r="15388">
          <cell r="H15388" t="str">
            <v>GD</v>
          </cell>
        </row>
        <row r="15389">
          <cell r="H15389" t="str">
            <v>GD</v>
          </cell>
        </row>
        <row r="15390">
          <cell r="H15390" t="str">
            <v>CA</v>
          </cell>
        </row>
        <row r="15391">
          <cell r="H15391" t="str">
            <v>CA</v>
          </cell>
        </row>
        <row r="15392">
          <cell r="H15392" t="str">
            <v>CA</v>
          </cell>
        </row>
        <row r="15393">
          <cell r="H15393" t="str">
            <v>CA</v>
          </cell>
        </row>
        <row r="15394">
          <cell r="H15394" t="str">
            <v>Burden</v>
          </cell>
        </row>
        <row r="15395">
          <cell r="H15395" t="str">
            <v>Burden</v>
          </cell>
        </row>
        <row r="15396">
          <cell r="H15396" t="str">
            <v>Burden</v>
          </cell>
        </row>
        <row r="15397">
          <cell r="H15397" t="str">
            <v>AG</v>
          </cell>
        </row>
        <row r="15398">
          <cell r="H15398" t="str">
            <v>AG</v>
          </cell>
        </row>
        <row r="15399">
          <cell r="H15399" t="str">
            <v>AG</v>
          </cell>
        </row>
        <row r="15400">
          <cell r="H15400" t="str">
            <v>Burden</v>
          </cell>
        </row>
        <row r="15401">
          <cell r="H15401" t="str">
            <v>Burden</v>
          </cell>
        </row>
        <row r="15402">
          <cell r="H15402" t="str">
            <v>ED</v>
          </cell>
        </row>
        <row r="15403">
          <cell r="H15403" t="str">
            <v>ED</v>
          </cell>
        </row>
        <row r="15404">
          <cell r="H15404" t="str">
            <v>Burden</v>
          </cell>
        </row>
        <row r="15405">
          <cell r="H15405" t="str">
            <v>Burden</v>
          </cell>
        </row>
        <row r="15406">
          <cell r="H15406" t="str">
            <v>AG</v>
          </cell>
        </row>
        <row r="15407">
          <cell r="H15407" t="str">
            <v>AG</v>
          </cell>
        </row>
        <row r="15408">
          <cell r="H15408" t="str">
            <v>AG</v>
          </cell>
        </row>
        <row r="15409">
          <cell r="H15409" t="str">
            <v>Burden</v>
          </cell>
        </row>
        <row r="15410">
          <cell r="H15410" t="str">
            <v>Burden</v>
          </cell>
        </row>
        <row r="15411">
          <cell r="H15411" t="str">
            <v>ED</v>
          </cell>
        </row>
        <row r="15412">
          <cell r="H15412" t="str">
            <v>ED</v>
          </cell>
        </row>
        <row r="15413">
          <cell r="H15413" t="str">
            <v>Burden</v>
          </cell>
        </row>
        <row r="15414">
          <cell r="H15414" t="str">
            <v>Burden</v>
          </cell>
        </row>
        <row r="15415">
          <cell r="H15415" t="str">
            <v>GD</v>
          </cell>
        </row>
        <row r="15416">
          <cell r="H15416" t="str">
            <v>GD</v>
          </cell>
        </row>
        <row r="15417">
          <cell r="H15417" t="str">
            <v>Burden</v>
          </cell>
        </row>
        <row r="15418">
          <cell r="H15418" t="str">
            <v>Burden</v>
          </cell>
        </row>
        <row r="15419">
          <cell r="H15419" t="str">
            <v>AG</v>
          </cell>
        </row>
        <row r="15420">
          <cell r="H15420" t="str">
            <v>AG</v>
          </cell>
        </row>
        <row r="15421">
          <cell r="H15421" t="str">
            <v>AG</v>
          </cell>
        </row>
        <row r="15422">
          <cell r="H15422" t="str">
            <v>Burden</v>
          </cell>
        </row>
        <row r="15423">
          <cell r="H15423" t="str">
            <v>Burden</v>
          </cell>
        </row>
        <row r="15424">
          <cell r="H15424" t="str">
            <v>ED</v>
          </cell>
        </row>
        <row r="15425">
          <cell r="H15425" t="str">
            <v>ED</v>
          </cell>
        </row>
        <row r="15426">
          <cell r="H15426" t="str">
            <v>Burden</v>
          </cell>
        </row>
        <row r="15427">
          <cell r="H15427" t="str">
            <v>Burden</v>
          </cell>
        </row>
        <row r="15428">
          <cell r="H15428" t="str">
            <v>GD</v>
          </cell>
        </row>
        <row r="15429">
          <cell r="H15429" t="str">
            <v>GD</v>
          </cell>
        </row>
        <row r="15430">
          <cell r="H15430" t="str">
            <v>Burden</v>
          </cell>
        </row>
        <row r="15431">
          <cell r="H15431" t="str">
            <v>Burden</v>
          </cell>
        </row>
        <row r="15432">
          <cell r="H15432" t="str">
            <v>AG</v>
          </cell>
        </row>
        <row r="15433">
          <cell r="H15433" t="str">
            <v>AG</v>
          </cell>
        </row>
        <row r="15434">
          <cell r="H15434" t="str">
            <v>AG</v>
          </cell>
        </row>
        <row r="15435">
          <cell r="H15435" t="str">
            <v>Burden</v>
          </cell>
        </row>
        <row r="15436">
          <cell r="H15436" t="str">
            <v>Burden</v>
          </cell>
        </row>
        <row r="15437">
          <cell r="H15437" t="str">
            <v>AG</v>
          </cell>
        </row>
        <row r="15438">
          <cell r="H15438" t="str">
            <v>AG</v>
          </cell>
        </row>
        <row r="15439">
          <cell r="H15439" t="str">
            <v>AG</v>
          </cell>
        </row>
        <row r="15440">
          <cell r="H15440" t="str">
            <v>Burden</v>
          </cell>
        </row>
        <row r="15441">
          <cell r="H15441" t="str">
            <v>Burden</v>
          </cell>
        </row>
        <row r="15442">
          <cell r="H15442" t="str">
            <v>AG</v>
          </cell>
        </row>
        <row r="15443">
          <cell r="H15443" t="str">
            <v>AG</v>
          </cell>
        </row>
        <row r="15444">
          <cell r="H15444" t="str">
            <v>AG</v>
          </cell>
        </row>
        <row r="15445">
          <cell r="H15445" t="str">
            <v>Burden</v>
          </cell>
        </row>
        <row r="15446">
          <cell r="H15446" t="str">
            <v>Burden</v>
          </cell>
        </row>
        <row r="15447">
          <cell r="H15447" t="str">
            <v>AG</v>
          </cell>
        </row>
        <row r="15448">
          <cell r="H15448" t="str">
            <v>AG</v>
          </cell>
        </row>
        <row r="15449">
          <cell r="H15449" t="str">
            <v>AG</v>
          </cell>
        </row>
        <row r="15450">
          <cell r="H15450" t="str">
            <v>Burden</v>
          </cell>
        </row>
        <row r="15451">
          <cell r="H15451" t="str">
            <v>Burden</v>
          </cell>
        </row>
        <row r="15452">
          <cell r="H15452" t="str">
            <v>AG</v>
          </cell>
        </row>
        <row r="15453">
          <cell r="H15453" t="str">
            <v>AG</v>
          </cell>
        </row>
        <row r="15454">
          <cell r="H15454" t="str">
            <v>AG</v>
          </cell>
        </row>
        <row r="15455">
          <cell r="H15455" t="str">
            <v>Burden</v>
          </cell>
        </row>
        <row r="15456">
          <cell r="H15456" t="str">
            <v>ET</v>
          </cell>
        </row>
        <row r="15457">
          <cell r="H15457" t="str">
            <v>ET</v>
          </cell>
        </row>
        <row r="15458">
          <cell r="H15458" t="str">
            <v>ET</v>
          </cell>
        </row>
        <row r="15459">
          <cell r="H15459" t="str">
            <v>ET</v>
          </cell>
        </row>
        <row r="15460">
          <cell r="H15460" t="str">
            <v>ET</v>
          </cell>
        </row>
        <row r="15461">
          <cell r="H15461" t="str">
            <v>ET</v>
          </cell>
        </row>
        <row r="15462">
          <cell r="H15462" t="str">
            <v>ET</v>
          </cell>
        </row>
        <row r="15463">
          <cell r="H15463" t="str">
            <v>ET</v>
          </cell>
        </row>
        <row r="15464">
          <cell r="H15464" t="str">
            <v>ET</v>
          </cell>
        </row>
        <row r="15465">
          <cell r="H15465" t="str">
            <v>ET</v>
          </cell>
        </row>
        <row r="15466">
          <cell r="H15466" t="str">
            <v>ET</v>
          </cell>
        </row>
        <row r="15467">
          <cell r="H15467" t="str">
            <v>ET</v>
          </cell>
        </row>
        <row r="15468">
          <cell r="H15468" t="str">
            <v>ET</v>
          </cell>
        </row>
        <row r="15469">
          <cell r="H15469" t="str">
            <v>ET</v>
          </cell>
        </row>
        <row r="15470">
          <cell r="H15470" t="str">
            <v>ET</v>
          </cell>
        </row>
        <row r="15471">
          <cell r="H15471" t="str">
            <v>ET</v>
          </cell>
        </row>
        <row r="15472">
          <cell r="H15472" t="str">
            <v>ET</v>
          </cell>
        </row>
        <row r="15473">
          <cell r="H15473" t="str">
            <v>ET</v>
          </cell>
        </row>
        <row r="15474">
          <cell r="H15474" t="str">
            <v>ET</v>
          </cell>
        </row>
        <row r="15475">
          <cell r="H15475" t="str">
            <v>ET</v>
          </cell>
        </row>
        <row r="15476">
          <cell r="H15476" t="str">
            <v>ET</v>
          </cell>
        </row>
        <row r="15477">
          <cell r="H15477" t="str">
            <v>ET</v>
          </cell>
        </row>
        <row r="15478">
          <cell r="H15478" t="str">
            <v>ET</v>
          </cell>
        </row>
        <row r="15479">
          <cell r="H15479" t="str">
            <v>ET</v>
          </cell>
        </row>
        <row r="15480">
          <cell r="H15480" t="str">
            <v>ET</v>
          </cell>
        </row>
        <row r="15481">
          <cell r="H15481" t="str">
            <v>ET</v>
          </cell>
        </row>
        <row r="15482">
          <cell r="H15482" t="str">
            <v>ET</v>
          </cell>
        </row>
        <row r="15483">
          <cell r="H15483" t="str">
            <v>ET</v>
          </cell>
        </row>
        <row r="15484">
          <cell r="H15484" t="str">
            <v>ET</v>
          </cell>
        </row>
        <row r="15485">
          <cell r="H15485" t="str">
            <v>ET</v>
          </cell>
        </row>
        <row r="15486">
          <cell r="H15486" t="str">
            <v>ET</v>
          </cell>
        </row>
        <row r="15487">
          <cell r="H15487" t="str">
            <v>ET</v>
          </cell>
        </row>
        <row r="15488">
          <cell r="H15488" t="str">
            <v>ET</v>
          </cell>
        </row>
        <row r="15489">
          <cell r="H15489" t="str">
            <v>ET</v>
          </cell>
        </row>
        <row r="15490">
          <cell r="H15490" t="str">
            <v>ET</v>
          </cell>
        </row>
        <row r="15491">
          <cell r="H15491" t="str">
            <v>ET</v>
          </cell>
        </row>
        <row r="15492">
          <cell r="H15492" t="str">
            <v>ET</v>
          </cell>
        </row>
        <row r="15493">
          <cell r="H15493" t="str">
            <v>ET</v>
          </cell>
        </row>
        <row r="15494">
          <cell r="H15494" t="str">
            <v>ET</v>
          </cell>
        </row>
        <row r="15495">
          <cell r="H15495" t="str">
            <v>ET</v>
          </cell>
        </row>
        <row r="15496">
          <cell r="H15496" t="str">
            <v>ET</v>
          </cell>
        </row>
        <row r="15497">
          <cell r="H15497" t="str">
            <v>ET</v>
          </cell>
        </row>
        <row r="15498">
          <cell r="H15498" t="str">
            <v>ET</v>
          </cell>
        </row>
        <row r="15499">
          <cell r="H15499" t="str">
            <v>ET</v>
          </cell>
        </row>
        <row r="15500">
          <cell r="H15500" t="str">
            <v>ET</v>
          </cell>
        </row>
        <row r="15501">
          <cell r="H15501" t="str">
            <v>ET</v>
          </cell>
        </row>
        <row r="15502">
          <cell r="H15502" t="str">
            <v>ET</v>
          </cell>
        </row>
        <row r="15503">
          <cell r="H15503" t="str">
            <v>ET</v>
          </cell>
        </row>
        <row r="15504">
          <cell r="H15504" t="str">
            <v>ET</v>
          </cell>
        </row>
        <row r="15505">
          <cell r="H15505" t="str">
            <v>ET</v>
          </cell>
        </row>
        <row r="15506">
          <cell r="H15506" t="str">
            <v>ET</v>
          </cell>
        </row>
        <row r="15507">
          <cell r="H15507" t="str">
            <v>ET</v>
          </cell>
        </row>
        <row r="15508">
          <cell r="H15508" t="str">
            <v>ET</v>
          </cell>
        </row>
        <row r="15509">
          <cell r="H15509" t="str">
            <v>ET</v>
          </cell>
        </row>
        <row r="15510">
          <cell r="H15510" t="str">
            <v>ET</v>
          </cell>
        </row>
        <row r="15511">
          <cell r="H15511" t="str">
            <v>ET</v>
          </cell>
        </row>
        <row r="15512">
          <cell r="H15512" t="str">
            <v>ET</v>
          </cell>
        </row>
        <row r="15513">
          <cell r="H15513" t="str">
            <v>ET</v>
          </cell>
        </row>
        <row r="15514">
          <cell r="H15514" t="str">
            <v>ET</v>
          </cell>
        </row>
        <row r="15515">
          <cell r="H15515" t="str">
            <v>ET</v>
          </cell>
        </row>
        <row r="15516">
          <cell r="H15516" t="str">
            <v>ET</v>
          </cell>
        </row>
        <row r="15517">
          <cell r="H15517" t="str">
            <v>ET</v>
          </cell>
        </row>
        <row r="15518">
          <cell r="H15518" t="str">
            <v>ET</v>
          </cell>
        </row>
        <row r="15519">
          <cell r="H15519" t="str">
            <v>ET</v>
          </cell>
        </row>
        <row r="15520">
          <cell r="H15520" t="str">
            <v>ET</v>
          </cell>
        </row>
        <row r="15521">
          <cell r="H15521" t="str">
            <v>ET</v>
          </cell>
        </row>
        <row r="15522">
          <cell r="H15522" t="str">
            <v>ET</v>
          </cell>
        </row>
        <row r="15523">
          <cell r="H15523" t="str">
            <v>ET</v>
          </cell>
        </row>
        <row r="15524">
          <cell r="H15524" t="str">
            <v>ET</v>
          </cell>
        </row>
        <row r="15525">
          <cell r="H15525" t="str">
            <v>ET</v>
          </cell>
        </row>
        <row r="15526">
          <cell r="H15526" t="str">
            <v>ET</v>
          </cell>
        </row>
        <row r="15527">
          <cell r="H15527" t="str">
            <v>ET</v>
          </cell>
        </row>
        <row r="15528">
          <cell r="H15528" t="str">
            <v>ET</v>
          </cell>
        </row>
        <row r="15529">
          <cell r="H15529" t="str">
            <v>ET</v>
          </cell>
        </row>
        <row r="15530">
          <cell r="H15530" t="str">
            <v>ET</v>
          </cell>
        </row>
        <row r="15531">
          <cell r="H15531" t="str">
            <v>ET</v>
          </cell>
        </row>
        <row r="15532">
          <cell r="H15532" t="str">
            <v>ET</v>
          </cell>
        </row>
        <row r="15533">
          <cell r="H15533" t="str">
            <v>ET</v>
          </cell>
        </row>
        <row r="15534">
          <cell r="H15534" t="str">
            <v>ET</v>
          </cell>
        </row>
        <row r="15535">
          <cell r="H15535" t="str">
            <v>ET</v>
          </cell>
        </row>
        <row r="15536">
          <cell r="H15536" t="str">
            <v>ET</v>
          </cell>
        </row>
        <row r="15537">
          <cell r="H15537" t="str">
            <v>ET</v>
          </cell>
        </row>
        <row r="15538">
          <cell r="H15538" t="str">
            <v>ET</v>
          </cell>
        </row>
        <row r="15539">
          <cell r="H15539" t="str">
            <v>ET</v>
          </cell>
        </row>
        <row r="15540">
          <cell r="H15540" t="str">
            <v>ET</v>
          </cell>
        </row>
        <row r="15541">
          <cell r="H15541" t="str">
            <v>ET</v>
          </cell>
        </row>
        <row r="15542">
          <cell r="H15542" t="str">
            <v>ET</v>
          </cell>
        </row>
        <row r="15543">
          <cell r="H15543" t="str">
            <v>ET</v>
          </cell>
        </row>
        <row r="15544">
          <cell r="H15544" t="str">
            <v>ET</v>
          </cell>
        </row>
        <row r="15545">
          <cell r="H15545" t="str">
            <v>ET</v>
          </cell>
        </row>
        <row r="15546">
          <cell r="H15546" t="str">
            <v>ET</v>
          </cell>
        </row>
        <row r="15547">
          <cell r="H15547" t="str">
            <v>ET</v>
          </cell>
        </row>
        <row r="15548">
          <cell r="H15548" t="str">
            <v>ET</v>
          </cell>
        </row>
        <row r="15549">
          <cell r="H15549" t="str">
            <v>ET</v>
          </cell>
        </row>
        <row r="15550">
          <cell r="H15550" t="str">
            <v>ET</v>
          </cell>
        </row>
        <row r="15551">
          <cell r="H15551" t="str">
            <v>ET</v>
          </cell>
        </row>
        <row r="15552">
          <cell r="H15552" t="str">
            <v>ET</v>
          </cell>
        </row>
        <row r="15553">
          <cell r="H15553" t="str">
            <v>ET</v>
          </cell>
        </row>
        <row r="15554">
          <cell r="H15554" t="str">
            <v>ET</v>
          </cell>
        </row>
        <row r="15555">
          <cell r="H15555" t="str">
            <v>ET</v>
          </cell>
        </row>
        <row r="15556">
          <cell r="H15556" t="str">
            <v>ET</v>
          </cell>
        </row>
        <row r="15557">
          <cell r="H15557" t="str">
            <v>ET</v>
          </cell>
        </row>
        <row r="15558">
          <cell r="H15558" t="str">
            <v>ET</v>
          </cell>
        </row>
        <row r="15559">
          <cell r="H15559" t="str">
            <v>ET</v>
          </cell>
        </row>
        <row r="15560">
          <cell r="H15560" t="str">
            <v>ET</v>
          </cell>
        </row>
        <row r="15561">
          <cell r="H15561" t="str">
            <v>ET</v>
          </cell>
        </row>
        <row r="15562">
          <cell r="H15562" t="str">
            <v>ET</v>
          </cell>
        </row>
        <row r="15563">
          <cell r="H15563" t="str">
            <v>ET</v>
          </cell>
        </row>
        <row r="15564">
          <cell r="H15564" t="str">
            <v>ET</v>
          </cell>
        </row>
        <row r="15565">
          <cell r="H15565" t="str">
            <v>ET</v>
          </cell>
        </row>
        <row r="15566">
          <cell r="H15566" t="str">
            <v>ET</v>
          </cell>
        </row>
        <row r="15567">
          <cell r="H15567" t="str">
            <v>ET</v>
          </cell>
        </row>
        <row r="15568">
          <cell r="H15568" t="str">
            <v>ET</v>
          </cell>
        </row>
        <row r="15569">
          <cell r="H15569" t="str">
            <v>ET</v>
          </cell>
        </row>
        <row r="15570">
          <cell r="H15570" t="str">
            <v>ET</v>
          </cell>
        </row>
        <row r="15571">
          <cell r="H15571" t="str">
            <v>ET</v>
          </cell>
        </row>
        <row r="15572">
          <cell r="H15572" t="str">
            <v>ET</v>
          </cell>
        </row>
        <row r="15573">
          <cell r="H15573" t="str">
            <v>ET</v>
          </cell>
        </row>
        <row r="15574">
          <cell r="H15574" t="str">
            <v>ET</v>
          </cell>
        </row>
        <row r="15575">
          <cell r="H15575" t="str">
            <v>ET</v>
          </cell>
        </row>
        <row r="15576">
          <cell r="H15576" t="str">
            <v>ET</v>
          </cell>
        </row>
        <row r="15577">
          <cell r="H15577" t="str">
            <v>ET</v>
          </cell>
        </row>
        <row r="15578">
          <cell r="H15578" t="str">
            <v>ET</v>
          </cell>
        </row>
        <row r="15579">
          <cell r="H15579" t="str">
            <v>ET</v>
          </cell>
        </row>
        <row r="15580">
          <cell r="H15580" t="str">
            <v>ET</v>
          </cell>
        </row>
        <row r="15581">
          <cell r="H15581" t="str">
            <v>ET</v>
          </cell>
        </row>
        <row r="15582">
          <cell r="H15582" t="str">
            <v>ET</v>
          </cell>
        </row>
        <row r="15583">
          <cell r="H15583" t="str">
            <v>ET</v>
          </cell>
        </row>
        <row r="15584">
          <cell r="H15584" t="str">
            <v>ET</v>
          </cell>
        </row>
        <row r="15585">
          <cell r="H15585" t="str">
            <v>ET</v>
          </cell>
        </row>
        <row r="15586">
          <cell r="H15586" t="str">
            <v>ET</v>
          </cell>
        </row>
        <row r="15587">
          <cell r="H15587" t="str">
            <v>ET</v>
          </cell>
        </row>
        <row r="15588">
          <cell r="H15588" t="str">
            <v>ET</v>
          </cell>
        </row>
        <row r="15589">
          <cell r="H15589" t="str">
            <v>ET</v>
          </cell>
        </row>
        <row r="15590">
          <cell r="H15590" t="str">
            <v>ET</v>
          </cell>
        </row>
        <row r="15591">
          <cell r="H15591" t="str">
            <v>ET</v>
          </cell>
        </row>
        <row r="15592">
          <cell r="H15592" t="str">
            <v>ET</v>
          </cell>
        </row>
        <row r="15593">
          <cell r="H15593" t="str">
            <v>ET</v>
          </cell>
        </row>
        <row r="15594">
          <cell r="H15594" t="str">
            <v>ET</v>
          </cell>
        </row>
        <row r="15595">
          <cell r="H15595" t="str">
            <v>ET</v>
          </cell>
        </row>
        <row r="15596">
          <cell r="H15596" t="str">
            <v>ET</v>
          </cell>
        </row>
        <row r="15597">
          <cell r="H15597" t="str">
            <v>ET</v>
          </cell>
        </row>
        <row r="15598">
          <cell r="H15598" t="str">
            <v>ET</v>
          </cell>
        </row>
        <row r="15599">
          <cell r="H15599" t="str">
            <v>ET</v>
          </cell>
        </row>
        <row r="15600">
          <cell r="H15600" t="str">
            <v>ET</v>
          </cell>
        </row>
        <row r="15601">
          <cell r="H15601" t="str">
            <v>ET</v>
          </cell>
        </row>
        <row r="15602">
          <cell r="H15602" t="str">
            <v>ET</v>
          </cell>
        </row>
        <row r="15603">
          <cell r="H15603" t="str">
            <v>ET</v>
          </cell>
        </row>
        <row r="15604">
          <cell r="H15604" t="str">
            <v>ET</v>
          </cell>
        </row>
        <row r="15605">
          <cell r="H15605" t="str">
            <v>ET</v>
          </cell>
        </row>
        <row r="15606">
          <cell r="H15606" t="str">
            <v>ET</v>
          </cell>
        </row>
        <row r="15607">
          <cell r="H15607" t="str">
            <v>ET</v>
          </cell>
        </row>
        <row r="15608">
          <cell r="H15608" t="str">
            <v>ET</v>
          </cell>
        </row>
        <row r="15609">
          <cell r="H15609" t="str">
            <v>ET</v>
          </cell>
        </row>
        <row r="15610">
          <cell r="H15610" t="str">
            <v>ET</v>
          </cell>
        </row>
        <row r="15611">
          <cell r="H15611" t="str">
            <v>ET</v>
          </cell>
        </row>
        <row r="15612">
          <cell r="H15612" t="str">
            <v>ET</v>
          </cell>
        </row>
        <row r="15613">
          <cell r="H15613" t="str">
            <v>ET</v>
          </cell>
        </row>
        <row r="15614">
          <cell r="H15614" t="str">
            <v>ET</v>
          </cell>
        </row>
        <row r="15615">
          <cell r="H15615" t="str">
            <v>ET</v>
          </cell>
        </row>
        <row r="15616">
          <cell r="H15616" t="str">
            <v>ET</v>
          </cell>
        </row>
        <row r="15617">
          <cell r="H15617" t="str">
            <v>ET</v>
          </cell>
        </row>
        <row r="15618">
          <cell r="H15618" t="str">
            <v>ET</v>
          </cell>
        </row>
        <row r="15619">
          <cell r="H15619" t="str">
            <v>ET</v>
          </cell>
        </row>
        <row r="15620">
          <cell r="H15620" t="str">
            <v>ET</v>
          </cell>
        </row>
        <row r="15621">
          <cell r="H15621" t="str">
            <v>ET</v>
          </cell>
        </row>
        <row r="15622">
          <cell r="H15622" t="str">
            <v>ET</v>
          </cell>
        </row>
        <row r="15623">
          <cell r="H15623" t="str">
            <v>ET</v>
          </cell>
        </row>
        <row r="15624">
          <cell r="H15624" t="str">
            <v>ET</v>
          </cell>
        </row>
        <row r="15625">
          <cell r="H15625" t="str">
            <v>ET</v>
          </cell>
        </row>
        <row r="15626">
          <cell r="H15626" t="str">
            <v>ET</v>
          </cell>
        </row>
        <row r="15627">
          <cell r="H15627" t="str">
            <v>ET</v>
          </cell>
        </row>
        <row r="15628">
          <cell r="H15628" t="str">
            <v>ET</v>
          </cell>
        </row>
        <row r="15629">
          <cell r="H15629" t="str">
            <v>ET</v>
          </cell>
        </row>
        <row r="15630">
          <cell r="H15630" t="str">
            <v>ET</v>
          </cell>
        </row>
        <row r="15631">
          <cell r="H15631" t="str">
            <v>ET</v>
          </cell>
        </row>
        <row r="15632">
          <cell r="H15632" t="str">
            <v>ET</v>
          </cell>
        </row>
        <row r="15633">
          <cell r="H15633" t="str">
            <v>ET</v>
          </cell>
        </row>
        <row r="15634">
          <cell r="H15634" t="str">
            <v>ET</v>
          </cell>
        </row>
        <row r="15635">
          <cell r="H15635" t="str">
            <v>ET</v>
          </cell>
        </row>
        <row r="15636">
          <cell r="H15636" t="str">
            <v>ET</v>
          </cell>
        </row>
        <row r="15637">
          <cell r="H15637" t="str">
            <v>ET</v>
          </cell>
        </row>
        <row r="15638">
          <cell r="H15638" t="str">
            <v>ET</v>
          </cell>
        </row>
        <row r="15639">
          <cell r="H15639" t="str">
            <v>ET</v>
          </cell>
        </row>
        <row r="15640">
          <cell r="H15640" t="str">
            <v>ET</v>
          </cell>
        </row>
        <row r="15641">
          <cell r="H15641" t="str">
            <v>ET</v>
          </cell>
        </row>
        <row r="15642">
          <cell r="H15642" t="str">
            <v>ET</v>
          </cell>
        </row>
        <row r="15643">
          <cell r="H15643" t="str">
            <v>ET</v>
          </cell>
        </row>
        <row r="15644">
          <cell r="H15644" t="str">
            <v>ET</v>
          </cell>
        </row>
        <row r="15645">
          <cell r="H15645" t="str">
            <v>ET</v>
          </cell>
        </row>
        <row r="15646">
          <cell r="H15646" t="str">
            <v>ET</v>
          </cell>
        </row>
        <row r="15647">
          <cell r="H15647" t="str">
            <v>ET</v>
          </cell>
        </row>
        <row r="15648">
          <cell r="H15648" t="str">
            <v>ET</v>
          </cell>
        </row>
        <row r="15649">
          <cell r="H15649" t="str">
            <v>ET</v>
          </cell>
        </row>
        <row r="15650">
          <cell r="H15650" t="str">
            <v>ET</v>
          </cell>
        </row>
        <row r="15651">
          <cell r="H15651" t="str">
            <v>ET</v>
          </cell>
        </row>
        <row r="15652">
          <cell r="H15652" t="str">
            <v>ET</v>
          </cell>
        </row>
        <row r="15653">
          <cell r="H15653" t="str">
            <v>ET</v>
          </cell>
        </row>
        <row r="15654">
          <cell r="H15654" t="str">
            <v>ET</v>
          </cell>
        </row>
        <row r="15655">
          <cell r="H15655" t="str">
            <v>ET</v>
          </cell>
        </row>
        <row r="15656">
          <cell r="H15656" t="str">
            <v>ET</v>
          </cell>
        </row>
        <row r="15657">
          <cell r="H15657" t="str">
            <v>ET</v>
          </cell>
        </row>
        <row r="15658">
          <cell r="H15658" t="str">
            <v>ET</v>
          </cell>
        </row>
        <row r="15659">
          <cell r="H15659" t="str">
            <v>ET</v>
          </cell>
        </row>
        <row r="15660">
          <cell r="H15660" t="str">
            <v>ET</v>
          </cell>
        </row>
        <row r="15661">
          <cell r="H15661" t="str">
            <v>ET</v>
          </cell>
        </row>
        <row r="15662">
          <cell r="H15662" t="str">
            <v>ET</v>
          </cell>
        </row>
        <row r="15663">
          <cell r="H15663" t="str">
            <v>ET</v>
          </cell>
        </row>
        <row r="15664">
          <cell r="H15664" t="str">
            <v>ET</v>
          </cell>
        </row>
        <row r="15665">
          <cell r="H15665" t="str">
            <v>ET</v>
          </cell>
        </row>
        <row r="15666">
          <cell r="H15666" t="str">
            <v>ET</v>
          </cell>
        </row>
        <row r="15667">
          <cell r="H15667" t="str">
            <v>ET</v>
          </cell>
        </row>
        <row r="15668">
          <cell r="H15668" t="str">
            <v>ET</v>
          </cell>
        </row>
        <row r="15669">
          <cell r="H15669" t="str">
            <v>ET</v>
          </cell>
        </row>
        <row r="15670">
          <cell r="H15670" t="str">
            <v>ET</v>
          </cell>
        </row>
        <row r="15671">
          <cell r="H15671" t="str">
            <v>ET</v>
          </cell>
        </row>
        <row r="15672">
          <cell r="H15672" t="str">
            <v>ET</v>
          </cell>
        </row>
        <row r="15673">
          <cell r="H15673" t="str">
            <v>ET</v>
          </cell>
        </row>
        <row r="15674">
          <cell r="H15674" t="str">
            <v>ET</v>
          </cell>
        </row>
        <row r="15675">
          <cell r="H15675" t="str">
            <v>ET</v>
          </cell>
        </row>
        <row r="15676">
          <cell r="H15676" t="str">
            <v>ET</v>
          </cell>
        </row>
        <row r="15677">
          <cell r="H15677" t="str">
            <v>ET</v>
          </cell>
        </row>
        <row r="15678">
          <cell r="H15678" t="str">
            <v>ET</v>
          </cell>
        </row>
        <row r="15679">
          <cell r="H15679" t="str">
            <v>ET</v>
          </cell>
        </row>
        <row r="15680">
          <cell r="H15680" t="str">
            <v>ET</v>
          </cell>
        </row>
        <row r="15681">
          <cell r="H15681" t="str">
            <v>ET</v>
          </cell>
        </row>
        <row r="15682">
          <cell r="H15682" t="str">
            <v>ET</v>
          </cell>
        </row>
        <row r="15683">
          <cell r="H15683" t="str">
            <v>ET</v>
          </cell>
        </row>
        <row r="15684">
          <cell r="H15684" t="str">
            <v>ET</v>
          </cell>
        </row>
        <row r="15685">
          <cell r="H15685" t="str">
            <v>ET</v>
          </cell>
        </row>
        <row r="15686">
          <cell r="H15686" t="str">
            <v>ET</v>
          </cell>
        </row>
        <row r="15687">
          <cell r="H15687" t="str">
            <v>ET</v>
          </cell>
        </row>
        <row r="15688">
          <cell r="H15688" t="str">
            <v>ET</v>
          </cell>
        </row>
        <row r="15689">
          <cell r="H15689" t="str">
            <v>ET</v>
          </cell>
        </row>
        <row r="15690">
          <cell r="H15690" t="str">
            <v>ET</v>
          </cell>
        </row>
        <row r="15691">
          <cell r="H15691" t="str">
            <v>ET</v>
          </cell>
        </row>
        <row r="15692">
          <cell r="H15692" t="str">
            <v>ET</v>
          </cell>
        </row>
        <row r="15693">
          <cell r="H15693" t="str">
            <v>ET</v>
          </cell>
        </row>
        <row r="15694">
          <cell r="H15694" t="str">
            <v>ET</v>
          </cell>
        </row>
        <row r="15695">
          <cell r="H15695" t="str">
            <v>ET</v>
          </cell>
        </row>
        <row r="15696">
          <cell r="H15696" t="str">
            <v>ET</v>
          </cell>
        </row>
        <row r="15697">
          <cell r="H15697" t="str">
            <v>ET</v>
          </cell>
        </row>
        <row r="15698">
          <cell r="H15698" t="str">
            <v>ET</v>
          </cell>
        </row>
        <row r="15699">
          <cell r="H15699" t="str">
            <v>ET</v>
          </cell>
        </row>
        <row r="15700">
          <cell r="H15700" t="str">
            <v>ET</v>
          </cell>
        </row>
        <row r="15701">
          <cell r="H15701" t="str">
            <v>ET</v>
          </cell>
        </row>
        <row r="15702">
          <cell r="H15702" t="str">
            <v>ET</v>
          </cell>
        </row>
        <row r="15703">
          <cell r="H15703" t="str">
            <v>ET</v>
          </cell>
        </row>
        <row r="15704">
          <cell r="H15704" t="str">
            <v>ET</v>
          </cell>
        </row>
        <row r="15705">
          <cell r="H15705" t="str">
            <v>ET</v>
          </cell>
        </row>
        <row r="15706">
          <cell r="H15706" t="str">
            <v>ET</v>
          </cell>
        </row>
        <row r="15707">
          <cell r="H15707" t="str">
            <v>ET</v>
          </cell>
        </row>
        <row r="15708">
          <cell r="H15708" t="str">
            <v>ET</v>
          </cell>
        </row>
        <row r="15709">
          <cell r="H15709" t="str">
            <v>ET</v>
          </cell>
        </row>
        <row r="15710">
          <cell r="H15710" t="str">
            <v>ET</v>
          </cell>
        </row>
        <row r="15711">
          <cell r="H15711" t="str">
            <v>ET</v>
          </cell>
        </row>
        <row r="15712">
          <cell r="H15712" t="str">
            <v>ET</v>
          </cell>
        </row>
        <row r="15713">
          <cell r="H15713" t="str">
            <v>ET</v>
          </cell>
        </row>
        <row r="15714">
          <cell r="H15714" t="str">
            <v>ET</v>
          </cell>
        </row>
        <row r="15715">
          <cell r="H15715" t="str">
            <v>ET</v>
          </cell>
        </row>
        <row r="15716">
          <cell r="H15716" t="str">
            <v>ET</v>
          </cell>
        </row>
        <row r="15717">
          <cell r="H15717" t="str">
            <v>ET</v>
          </cell>
        </row>
        <row r="15718">
          <cell r="H15718" t="str">
            <v>ET</v>
          </cell>
        </row>
        <row r="15719">
          <cell r="H15719" t="str">
            <v>ET</v>
          </cell>
        </row>
        <row r="15720">
          <cell r="H15720" t="str">
            <v>ET</v>
          </cell>
        </row>
        <row r="15721">
          <cell r="H15721" t="str">
            <v>ET</v>
          </cell>
        </row>
        <row r="15722">
          <cell r="H15722" t="str">
            <v>ET</v>
          </cell>
        </row>
        <row r="15723">
          <cell r="H15723" t="str">
            <v>ET</v>
          </cell>
        </row>
        <row r="15724">
          <cell r="H15724" t="str">
            <v>ET</v>
          </cell>
        </row>
        <row r="15725">
          <cell r="H15725" t="str">
            <v>ET</v>
          </cell>
        </row>
        <row r="15726">
          <cell r="H15726" t="str">
            <v>ET</v>
          </cell>
        </row>
        <row r="15727">
          <cell r="H15727" t="str">
            <v>ET</v>
          </cell>
        </row>
        <row r="15728">
          <cell r="H15728" t="str">
            <v>ET</v>
          </cell>
        </row>
        <row r="15729">
          <cell r="H15729" t="str">
            <v>ET</v>
          </cell>
        </row>
        <row r="15730">
          <cell r="H15730" t="str">
            <v>ET</v>
          </cell>
        </row>
        <row r="15731">
          <cell r="H15731" t="str">
            <v>ET</v>
          </cell>
        </row>
        <row r="15732">
          <cell r="H15732" t="str">
            <v>ET</v>
          </cell>
        </row>
        <row r="15733">
          <cell r="H15733" t="str">
            <v>ET</v>
          </cell>
        </row>
        <row r="15734">
          <cell r="H15734" t="str">
            <v>ET</v>
          </cell>
        </row>
        <row r="15735">
          <cell r="H15735" t="str">
            <v>ET</v>
          </cell>
        </row>
        <row r="15736">
          <cell r="H15736" t="str">
            <v>ET</v>
          </cell>
        </row>
        <row r="15737">
          <cell r="H15737" t="str">
            <v>ET</v>
          </cell>
        </row>
        <row r="15738">
          <cell r="H15738" t="str">
            <v>ET</v>
          </cell>
        </row>
        <row r="15739">
          <cell r="H15739" t="str">
            <v>ET</v>
          </cell>
        </row>
        <row r="15740">
          <cell r="H15740" t="str">
            <v>ET</v>
          </cell>
        </row>
        <row r="15741">
          <cell r="H15741" t="str">
            <v>ET</v>
          </cell>
        </row>
        <row r="15742">
          <cell r="H15742" t="str">
            <v>ET</v>
          </cell>
        </row>
        <row r="15743">
          <cell r="H15743" t="str">
            <v>ET</v>
          </cell>
        </row>
        <row r="15744">
          <cell r="H15744" t="str">
            <v>ET</v>
          </cell>
        </row>
        <row r="15745">
          <cell r="H15745" t="str">
            <v>ET</v>
          </cell>
        </row>
        <row r="15746">
          <cell r="H15746" t="str">
            <v>ET</v>
          </cell>
        </row>
        <row r="15747">
          <cell r="H15747" t="str">
            <v>ET</v>
          </cell>
        </row>
        <row r="15748">
          <cell r="H15748" t="str">
            <v>ET</v>
          </cell>
        </row>
        <row r="15749">
          <cell r="H15749" t="str">
            <v>ET</v>
          </cell>
        </row>
        <row r="15750">
          <cell r="H15750" t="str">
            <v>ET</v>
          </cell>
        </row>
        <row r="15751">
          <cell r="H15751" t="str">
            <v>ET</v>
          </cell>
        </row>
        <row r="15752">
          <cell r="H15752" t="str">
            <v>ET</v>
          </cell>
        </row>
        <row r="15753">
          <cell r="H15753" t="str">
            <v>ET</v>
          </cell>
        </row>
        <row r="15754">
          <cell r="H15754" t="str">
            <v>ET</v>
          </cell>
        </row>
        <row r="15755">
          <cell r="H15755" t="str">
            <v>ET</v>
          </cell>
        </row>
        <row r="15756">
          <cell r="H15756" t="str">
            <v>ET</v>
          </cell>
        </row>
        <row r="15757">
          <cell r="H15757" t="str">
            <v>ET</v>
          </cell>
        </row>
        <row r="15758">
          <cell r="H15758" t="str">
            <v>ET</v>
          </cell>
        </row>
        <row r="15759">
          <cell r="H15759" t="str">
            <v>ET</v>
          </cell>
        </row>
        <row r="15760">
          <cell r="H15760" t="str">
            <v>ET</v>
          </cell>
        </row>
        <row r="15761">
          <cell r="H15761" t="str">
            <v>ET</v>
          </cell>
        </row>
        <row r="15762">
          <cell r="H15762" t="str">
            <v>ET</v>
          </cell>
        </row>
        <row r="15763">
          <cell r="H15763" t="str">
            <v>ET</v>
          </cell>
        </row>
        <row r="15764">
          <cell r="H15764" t="str">
            <v>ET</v>
          </cell>
        </row>
        <row r="15765">
          <cell r="H15765" t="str">
            <v>ET</v>
          </cell>
        </row>
        <row r="15766">
          <cell r="H15766" t="str">
            <v>ET</v>
          </cell>
        </row>
        <row r="15767">
          <cell r="H15767" t="str">
            <v>ET</v>
          </cell>
        </row>
        <row r="15768">
          <cell r="H15768" t="str">
            <v>ET</v>
          </cell>
        </row>
        <row r="15769">
          <cell r="H15769" t="str">
            <v>ET</v>
          </cell>
        </row>
        <row r="15770">
          <cell r="H15770" t="str">
            <v>ET</v>
          </cell>
        </row>
        <row r="15771">
          <cell r="H15771" t="str">
            <v>ET</v>
          </cell>
        </row>
        <row r="15772">
          <cell r="H15772" t="str">
            <v>ET</v>
          </cell>
        </row>
        <row r="15773">
          <cell r="H15773" t="str">
            <v>ET</v>
          </cell>
        </row>
        <row r="15774">
          <cell r="H15774" t="str">
            <v>ET</v>
          </cell>
        </row>
        <row r="15775">
          <cell r="H15775" t="str">
            <v>ET</v>
          </cell>
        </row>
        <row r="15776">
          <cell r="H15776" t="str">
            <v>ET</v>
          </cell>
        </row>
        <row r="15777">
          <cell r="H15777" t="str">
            <v>ET</v>
          </cell>
        </row>
        <row r="15778">
          <cell r="H15778" t="str">
            <v>ET</v>
          </cell>
        </row>
        <row r="15779">
          <cell r="H15779" t="str">
            <v>ET</v>
          </cell>
        </row>
        <row r="15780">
          <cell r="H15780" t="str">
            <v>ET</v>
          </cell>
        </row>
        <row r="15781">
          <cell r="H15781" t="str">
            <v>ET</v>
          </cell>
        </row>
        <row r="15782">
          <cell r="H15782" t="str">
            <v>ET</v>
          </cell>
        </row>
        <row r="15783">
          <cell r="H15783" t="str">
            <v>ET</v>
          </cell>
        </row>
        <row r="15784">
          <cell r="H15784" t="str">
            <v>ET</v>
          </cell>
        </row>
        <row r="15785">
          <cell r="H15785" t="str">
            <v>ET</v>
          </cell>
        </row>
        <row r="15786">
          <cell r="H15786" t="str">
            <v>ET</v>
          </cell>
        </row>
        <row r="15787">
          <cell r="H15787" t="str">
            <v>ET</v>
          </cell>
        </row>
        <row r="15788">
          <cell r="H15788" t="str">
            <v>ET</v>
          </cell>
        </row>
        <row r="15789">
          <cell r="H15789" t="str">
            <v>ET</v>
          </cell>
        </row>
        <row r="15790">
          <cell r="H15790" t="str">
            <v>ET</v>
          </cell>
        </row>
        <row r="15791">
          <cell r="H15791" t="str">
            <v>ET</v>
          </cell>
        </row>
        <row r="15792">
          <cell r="H15792" t="str">
            <v>ET</v>
          </cell>
        </row>
        <row r="15793">
          <cell r="H15793" t="str">
            <v>ET</v>
          </cell>
        </row>
        <row r="15794">
          <cell r="H15794" t="str">
            <v>ET</v>
          </cell>
        </row>
        <row r="15795">
          <cell r="H15795" t="str">
            <v>ET</v>
          </cell>
        </row>
        <row r="15796">
          <cell r="H15796" t="str">
            <v>ET</v>
          </cell>
        </row>
        <row r="15797">
          <cell r="H15797" t="str">
            <v>ET</v>
          </cell>
        </row>
        <row r="15798">
          <cell r="H15798" t="str">
            <v>ET</v>
          </cell>
        </row>
        <row r="15799">
          <cell r="H15799" t="str">
            <v>ET</v>
          </cell>
        </row>
        <row r="15800">
          <cell r="H15800" t="str">
            <v>ET</v>
          </cell>
        </row>
        <row r="15801">
          <cell r="H15801" t="str">
            <v>ET</v>
          </cell>
        </row>
        <row r="15802">
          <cell r="H15802" t="str">
            <v>ET</v>
          </cell>
        </row>
        <row r="15803">
          <cell r="H15803" t="str">
            <v>ET</v>
          </cell>
        </row>
        <row r="15804">
          <cell r="H15804" t="str">
            <v>ET</v>
          </cell>
        </row>
        <row r="15805">
          <cell r="H15805" t="str">
            <v>ET</v>
          </cell>
        </row>
        <row r="15806">
          <cell r="H15806" t="str">
            <v>ET</v>
          </cell>
        </row>
        <row r="15807">
          <cell r="H15807" t="str">
            <v>ET</v>
          </cell>
        </row>
        <row r="15808">
          <cell r="H15808" t="str">
            <v>ET</v>
          </cell>
        </row>
        <row r="15809">
          <cell r="H15809" t="str">
            <v>ET</v>
          </cell>
        </row>
        <row r="15810">
          <cell r="H15810" t="str">
            <v>ET</v>
          </cell>
        </row>
        <row r="15811">
          <cell r="H15811" t="str">
            <v>ET</v>
          </cell>
        </row>
        <row r="15812">
          <cell r="H15812" t="str">
            <v>ET</v>
          </cell>
        </row>
        <row r="15813">
          <cell r="H15813" t="str">
            <v>ET</v>
          </cell>
        </row>
        <row r="15814">
          <cell r="H15814" t="str">
            <v>ET</v>
          </cell>
        </row>
        <row r="15815">
          <cell r="H15815" t="str">
            <v>ET</v>
          </cell>
        </row>
        <row r="15816">
          <cell r="H15816" t="str">
            <v>ET</v>
          </cell>
        </row>
        <row r="15817">
          <cell r="H15817" t="str">
            <v>ET</v>
          </cell>
        </row>
        <row r="15818">
          <cell r="H15818" t="str">
            <v>ET</v>
          </cell>
        </row>
        <row r="15819">
          <cell r="H15819" t="str">
            <v>ET</v>
          </cell>
        </row>
        <row r="15820">
          <cell r="H15820" t="str">
            <v>ET</v>
          </cell>
        </row>
        <row r="15821">
          <cell r="H15821" t="str">
            <v>ET</v>
          </cell>
        </row>
        <row r="15822">
          <cell r="H15822" t="str">
            <v>ET</v>
          </cell>
        </row>
        <row r="15823">
          <cell r="H15823" t="str">
            <v>ET</v>
          </cell>
        </row>
        <row r="15824">
          <cell r="H15824" t="str">
            <v>ET</v>
          </cell>
        </row>
        <row r="15825">
          <cell r="H15825" t="str">
            <v>ET</v>
          </cell>
        </row>
        <row r="15826">
          <cell r="H15826" t="str">
            <v>ET</v>
          </cell>
        </row>
        <row r="15827">
          <cell r="H15827" t="str">
            <v>ET</v>
          </cell>
        </row>
        <row r="15828">
          <cell r="H15828" t="str">
            <v>ET</v>
          </cell>
        </row>
        <row r="15829">
          <cell r="H15829" t="str">
            <v>ET</v>
          </cell>
        </row>
        <row r="15830">
          <cell r="H15830" t="str">
            <v>ET</v>
          </cell>
        </row>
        <row r="15831">
          <cell r="H15831" t="str">
            <v>ET</v>
          </cell>
        </row>
        <row r="15832">
          <cell r="H15832" t="str">
            <v>ET</v>
          </cell>
        </row>
        <row r="15833">
          <cell r="H15833" t="str">
            <v>ET</v>
          </cell>
        </row>
        <row r="15834">
          <cell r="H15834" t="str">
            <v>Burden</v>
          </cell>
        </row>
        <row r="15835">
          <cell r="H15835" t="str">
            <v>ET</v>
          </cell>
        </row>
        <row r="15836">
          <cell r="H15836" t="str">
            <v>ET</v>
          </cell>
        </row>
        <row r="15837">
          <cell r="H15837" t="str">
            <v>ET</v>
          </cell>
        </row>
        <row r="15838">
          <cell r="H15838" t="str">
            <v>ET</v>
          </cell>
        </row>
        <row r="15839">
          <cell r="H15839" t="str">
            <v>ET</v>
          </cell>
        </row>
        <row r="15840">
          <cell r="H15840" t="str">
            <v>ET</v>
          </cell>
        </row>
        <row r="15841">
          <cell r="H15841" t="str">
            <v>ET</v>
          </cell>
        </row>
        <row r="15842">
          <cell r="H15842" t="str">
            <v>ET</v>
          </cell>
        </row>
        <row r="15843">
          <cell r="H15843" t="str">
            <v>ET</v>
          </cell>
        </row>
        <row r="15844">
          <cell r="H15844" t="str">
            <v>ET</v>
          </cell>
        </row>
        <row r="15845">
          <cell r="H15845" t="str">
            <v>ET</v>
          </cell>
        </row>
        <row r="15846">
          <cell r="H15846" t="str">
            <v>ET</v>
          </cell>
        </row>
        <row r="15847">
          <cell r="H15847" t="str">
            <v>ET</v>
          </cell>
        </row>
        <row r="15848">
          <cell r="H15848" t="str">
            <v>ET</v>
          </cell>
        </row>
        <row r="15849">
          <cell r="H15849" t="str">
            <v>ET</v>
          </cell>
        </row>
        <row r="15850">
          <cell r="H15850" t="str">
            <v>ET</v>
          </cell>
        </row>
        <row r="15851">
          <cell r="H15851" t="str">
            <v>ET</v>
          </cell>
        </row>
        <row r="15852">
          <cell r="H15852" t="str">
            <v>ET</v>
          </cell>
        </row>
        <row r="15853">
          <cell r="H15853" t="str">
            <v>ET</v>
          </cell>
        </row>
        <row r="15854">
          <cell r="H15854" t="str">
            <v>ET</v>
          </cell>
        </row>
        <row r="15855">
          <cell r="H15855" t="str">
            <v>ET</v>
          </cell>
        </row>
        <row r="15856">
          <cell r="H15856" t="str">
            <v>ET</v>
          </cell>
        </row>
        <row r="15857">
          <cell r="H15857" t="str">
            <v>ET</v>
          </cell>
        </row>
        <row r="15858">
          <cell r="H15858" t="str">
            <v>ET</v>
          </cell>
        </row>
        <row r="15859">
          <cell r="H15859" t="str">
            <v>ET</v>
          </cell>
        </row>
        <row r="15860">
          <cell r="H15860" t="str">
            <v>ET</v>
          </cell>
        </row>
        <row r="15861">
          <cell r="H15861" t="str">
            <v>ET</v>
          </cell>
        </row>
        <row r="15862">
          <cell r="H15862" t="str">
            <v>ET</v>
          </cell>
        </row>
        <row r="15863">
          <cell r="H15863" t="str">
            <v>Burden</v>
          </cell>
        </row>
        <row r="15864">
          <cell r="H15864" t="str">
            <v>Burden</v>
          </cell>
        </row>
        <row r="15865">
          <cell r="H15865" t="str">
            <v>ET</v>
          </cell>
        </row>
        <row r="15866">
          <cell r="H15866" t="str">
            <v>ET</v>
          </cell>
        </row>
        <row r="15867">
          <cell r="H15867" t="str">
            <v>Burden</v>
          </cell>
        </row>
        <row r="15868">
          <cell r="H15868" t="str">
            <v>Burden</v>
          </cell>
        </row>
        <row r="15869">
          <cell r="H15869" t="str">
            <v>ET</v>
          </cell>
        </row>
        <row r="15870">
          <cell r="H15870" t="str">
            <v>ET</v>
          </cell>
        </row>
        <row r="15871">
          <cell r="H15871" t="str">
            <v>ET</v>
          </cell>
        </row>
        <row r="15872">
          <cell r="H15872" t="str">
            <v>ET</v>
          </cell>
        </row>
        <row r="15873">
          <cell r="H15873" t="str">
            <v>ET</v>
          </cell>
        </row>
        <row r="15874">
          <cell r="H15874" t="str">
            <v>ET</v>
          </cell>
        </row>
        <row r="15875">
          <cell r="H15875" t="str">
            <v>ET</v>
          </cell>
        </row>
        <row r="15876">
          <cell r="H15876" t="str">
            <v>ET</v>
          </cell>
        </row>
        <row r="15877">
          <cell r="H15877" t="str">
            <v>ET</v>
          </cell>
        </row>
        <row r="15878">
          <cell r="H15878" t="str">
            <v>ET</v>
          </cell>
        </row>
        <row r="15879">
          <cell r="H15879" t="str">
            <v>ET</v>
          </cell>
        </row>
        <row r="15880">
          <cell r="H15880" t="str">
            <v>ET</v>
          </cell>
        </row>
        <row r="15881">
          <cell r="H15881" t="str">
            <v>ET</v>
          </cell>
        </row>
        <row r="15882">
          <cell r="H15882" t="str">
            <v>ET</v>
          </cell>
        </row>
        <row r="15883">
          <cell r="H15883" t="str">
            <v>ET</v>
          </cell>
        </row>
        <row r="15884">
          <cell r="H15884" t="str">
            <v>ET</v>
          </cell>
        </row>
        <row r="15885">
          <cell r="H15885" t="str">
            <v>ET</v>
          </cell>
        </row>
        <row r="15886">
          <cell r="H15886" t="str">
            <v>ET</v>
          </cell>
        </row>
        <row r="15887">
          <cell r="H15887" t="str">
            <v>ET</v>
          </cell>
        </row>
        <row r="15888">
          <cell r="H15888" t="str">
            <v>ET</v>
          </cell>
        </row>
        <row r="15889">
          <cell r="H15889" t="str">
            <v>ET</v>
          </cell>
        </row>
        <row r="15890">
          <cell r="H15890" t="str">
            <v>ET</v>
          </cell>
        </row>
        <row r="15891">
          <cell r="H15891" t="str">
            <v>ET</v>
          </cell>
        </row>
        <row r="15892">
          <cell r="H15892" t="str">
            <v>ET</v>
          </cell>
        </row>
        <row r="15893">
          <cell r="H15893" t="str">
            <v>Burden</v>
          </cell>
        </row>
        <row r="15894">
          <cell r="H15894" t="str">
            <v>Burden</v>
          </cell>
        </row>
        <row r="15895">
          <cell r="H15895" t="str">
            <v>ET</v>
          </cell>
        </row>
        <row r="15896">
          <cell r="H15896" t="str">
            <v>ET</v>
          </cell>
        </row>
        <row r="15897">
          <cell r="H15897" t="str">
            <v>ET</v>
          </cell>
        </row>
        <row r="15898">
          <cell r="H15898" t="str">
            <v>ET</v>
          </cell>
        </row>
        <row r="15899">
          <cell r="H15899" t="str">
            <v>ET</v>
          </cell>
        </row>
        <row r="15900">
          <cell r="H15900" t="str">
            <v>ET</v>
          </cell>
        </row>
        <row r="15901">
          <cell r="H15901" t="str">
            <v>ET</v>
          </cell>
        </row>
        <row r="15902">
          <cell r="H15902" t="str">
            <v>ET</v>
          </cell>
        </row>
        <row r="15903">
          <cell r="H15903" t="str">
            <v>Burden</v>
          </cell>
        </row>
        <row r="15904">
          <cell r="H15904" t="str">
            <v>Burden</v>
          </cell>
        </row>
        <row r="15905">
          <cell r="H15905" t="str">
            <v>Burden</v>
          </cell>
        </row>
        <row r="15906">
          <cell r="H15906" t="str">
            <v>ET</v>
          </cell>
        </row>
        <row r="15907">
          <cell r="H15907" t="str">
            <v>ET</v>
          </cell>
        </row>
        <row r="15908">
          <cell r="H15908" t="str">
            <v>ET</v>
          </cell>
        </row>
        <row r="15909">
          <cell r="H15909" t="str">
            <v>ET</v>
          </cell>
        </row>
        <row r="15910">
          <cell r="H15910" t="str">
            <v>ET</v>
          </cell>
        </row>
        <row r="15911">
          <cell r="H15911" t="str">
            <v>ET</v>
          </cell>
        </row>
        <row r="15912">
          <cell r="H15912" t="str">
            <v>ET</v>
          </cell>
        </row>
        <row r="15913">
          <cell r="H15913" t="str">
            <v>ET</v>
          </cell>
        </row>
        <row r="15914">
          <cell r="H15914" t="str">
            <v>ET</v>
          </cell>
        </row>
        <row r="15915">
          <cell r="H15915" t="str">
            <v>ET</v>
          </cell>
        </row>
        <row r="15916">
          <cell r="H15916" t="str">
            <v>ET</v>
          </cell>
        </row>
        <row r="15917">
          <cell r="H15917" t="str">
            <v>ET</v>
          </cell>
        </row>
        <row r="15918">
          <cell r="H15918" t="str">
            <v>ET</v>
          </cell>
        </row>
        <row r="15919">
          <cell r="H15919" t="str">
            <v>ET</v>
          </cell>
        </row>
        <row r="15920">
          <cell r="H15920" t="str">
            <v>ET</v>
          </cell>
        </row>
        <row r="15921">
          <cell r="H15921" t="str">
            <v>ET</v>
          </cell>
        </row>
        <row r="15922">
          <cell r="H15922" t="str">
            <v>ET</v>
          </cell>
        </row>
        <row r="15923">
          <cell r="H15923" t="str">
            <v>ET</v>
          </cell>
        </row>
        <row r="15924">
          <cell r="H15924" t="str">
            <v>ET</v>
          </cell>
        </row>
        <row r="15925">
          <cell r="H15925" t="str">
            <v>ET</v>
          </cell>
        </row>
        <row r="15926">
          <cell r="H15926" t="str">
            <v>ET</v>
          </cell>
        </row>
        <row r="15927">
          <cell r="H15927" t="str">
            <v>ET</v>
          </cell>
        </row>
        <row r="15928">
          <cell r="H15928" t="str">
            <v>ET</v>
          </cell>
        </row>
        <row r="15929">
          <cell r="H15929" t="str">
            <v>ET</v>
          </cell>
        </row>
        <row r="15930">
          <cell r="H15930" t="str">
            <v>Burden</v>
          </cell>
        </row>
        <row r="15931">
          <cell r="H15931" t="str">
            <v>Burden</v>
          </cell>
        </row>
        <row r="15932">
          <cell r="H15932" t="str">
            <v>Burden</v>
          </cell>
        </row>
        <row r="15933">
          <cell r="H15933" t="str">
            <v>Burden</v>
          </cell>
        </row>
        <row r="15934">
          <cell r="H15934" t="str">
            <v>ET</v>
          </cell>
        </row>
        <row r="15935">
          <cell r="H15935" t="str">
            <v>ET</v>
          </cell>
        </row>
        <row r="15936">
          <cell r="H15936" t="str">
            <v>ET</v>
          </cell>
        </row>
        <row r="15937">
          <cell r="H15937" t="str">
            <v>ET</v>
          </cell>
        </row>
        <row r="15938">
          <cell r="H15938" t="str">
            <v>ET</v>
          </cell>
        </row>
        <row r="15939">
          <cell r="H15939" t="str">
            <v>ET</v>
          </cell>
        </row>
        <row r="15940">
          <cell r="H15940" t="str">
            <v>ET</v>
          </cell>
        </row>
        <row r="15941">
          <cell r="H15941" t="str">
            <v>ET</v>
          </cell>
        </row>
        <row r="15942">
          <cell r="H15942" t="str">
            <v>ET</v>
          </cell>
        </row>
        <row r="15943">
          <cell r="H15943" t="str">
            <v>ET</v>
          </cell>
        </row>
        <row r="15944">
          <cell r="H15944" t="str">
            <v>ET</v>
          </cell>
        </row>
        <row r="15945">
          <cell r="H15945" t="str">
            <v>ET</v>
          </cell>
        </row>
        <row r="15946">
          <cell r="H15946" t="str">
            <v>ET</v>
          </cell>
        </row>
        <row r="15947">
          <cell r="H15947" t="str">
            <v>ET</v>
          </cell>
        </row>
        <row r="15948">
          <cell r="H15948" t="str">
            <v>ET</v>
          </cell>
        </row>
        <row r="15949">
          <cell r="H15949" t="str">
            <v>ET</v>
          </cell>
        </row>
        <row r="15950">
          <cell r="H15950" t="str">
            <v>ET</v>
          </cell>
        </row>
        <row r="15951">
          <cell r="H15951" t="str">
            <v>ET</v>
          </cell>
        </row>
        <row r="15952">
          <cell r="H15952" t="str">
            <v>ET</v>
          </cell>
        </row>
        <row r="15953">
          <cell r="H15953" t="str">
            <v>ET</v>
          </cell>
        </row>
        <row r="15954">
          <cell r="H15954" t="str">
            <v>ET</v>
          </cell>
        </row>
        <row r="15955">
          <cell r="H15955" t="str">
            <v>ET</v>
          </cell>
        </row>
        <row r="15956">
          <cell r="H15956" t="str">
            <v>ET</v>
          </cell>
        </row>
        <row r="15957">
          <cell r="H15957" t="str">
            <v>ET</v>
          </cell>
        </row>
        <row r="15958">
          <cell r="H15958" t="str">
            <v>ET</v>
          </cell>
        </row>
        <row r="15959">
          <cell r="H15959" t="str">
            <v>ET</v>
          </cell>
        </row>
        <row r="15960">
          <cell r="H15960" t="str">
            <v>ET</v>
          </cell>
        </row>
        <row r="15961">
          <cell r="H15961" t="str">
            <v>ET</v>
          </cell>
        </row>
        <row r="15962">
          <cell r="H15962" t="str">
            <v>ET</v>
          </cell>
        </row>
        <row r="15963">
          <cell r="H15963" t="str">
            <v>ET</v>
          </cell>
        </row>
        <row r="15964">
          <cell r="H15964" t="str">
            <v>ET</v>
          </cell>
        </row>
        <row r="15965">
          <cell r="H15965" t="str">
            <v>ET</v>
          </cell>
        </row>
        <row r="15966">
          <cell r="H15966" t="str">
            <v>ET</v>
          </cell>
        </row>
        <row r="15967">
          <cell r="H15967" t="str">
            <v>ET</v>
          </cell>
        </row>
        <row r="15968">
          <cell r="H15968" t="str">
            <v>ET</v>
          </cell>
        </row>
        <row r="15969">
          <cell r="H15969" t="str">
            <v>ET</v>
          </cell>
        </row>
        <row r="15970">
          <cell r="H15970" t="str">
            <v>ET</v>
          </cell>
        </row>
        <row r="15971">
          <cell r="H15971" t="str">
            <v>ET</v>
          </cell>
        </row>
        <row r="15972">
          <cell r="H15972" t="str">
            <v>ET</v>
          </cell>
        </row>
        <row r="15973">
          <cell r="H15973" t="str">
            <v>ET</v>
          </cell>
        </row>
        <row r="15974">
          <cell r="H15974" t="str">
            <v>ET</v>
          </cell>
        </row>
        <row r="15975">
          <cell r="H15975" t="str">
            <v>ET</v>
          </cell>
        </row>
        <row r="15976">
          <cell r="H15976" t="str">
            <v>ET</v>
          </cell>
        </row>
        <row r="15977">
          <cell r="H15977" t="str">
            <v>ET</v>
          </cell>
        </row>
        <row r="15978">
          <cell r="H15978" t="str">
            <v>ET</v>
          </cell>
        </row>
        <row r="15979">
          <cell r="H15979" t="str">
            <v>ET</v>
          </cell>
        </row>
        <row r="15980">
          <cell r="H15980" t="str">
            <v>ET</v>
          </cell>
        </row>
        <row r="15981">
          <cell r="H15981" t="str">
            <v>ET</v>
          </cell>
        </row>
        <row r="15982">
          <cell r="H15982" t="str">
            <v>ET</v>
          </cell>
        </row>
        <row r="15983">
          <cell r="H15983" t="str">
            <v>ET</v>
          </cell>
        </row>
        <row r="15984">
          <cell r="H15984" t="str">
            <v>ET</v>
          </cell>
        </row>
        <row r="15985">
          <cell r="H15985" t="str">
            <v>ET</v>
          </cell>
        </row>
        <row r="15986">
          <cell r="H15986" t="str">
            <v>ET</v>
          </cell>
        </row>
        <row r="15987">
          <cell r="H15987" t="str">
            <v>ET</v>
          </cell>
        </row>
        <row r="15988">
          <cell r="H15988" t="str">
            <v>ET</v>
          </cell>
        </row>
        <row r="15989">
          <cell r="H15989" t="str">
            <v>ET</v>
          </cell>
        </row>
        <row r="15990">
          <cell r="H15990" t="str">
            <v>Burden</v>
          </cell>
        </row>
        <row r="15991">
          <cell r="H15991" t="str">
            <v>Burden</v>
          </cell>
        </row>
        <row r="15992">
          <cell r="H15992" t="str">
            <v>Burden</v>
          </cell>
        </row>
        <row r="15993">
          <cell r="H15993" t="str">
            <v>ET</v>
          </cell>
        </row>
        <row r="15994">
          <cell r="H15994" t="str">
            <v>ET</v>
          </cell>
        </row>
        <row r="15995">
          <cell r="H15995" t="str">
            <v>ET</v>
          </cell>
        </row>
        <row r="15996">
          <cell r="H15996" t="str">
            <v>ET</v>
          </cell>
        </row>
        <row r="15997">
          <cell r="H15997" t="str">
            <v>ET</v>
          </cell>
        </row>
        <row r="15998">
          <cell r="H15998" t="str">
            <v>ET</v>
          </cell>
        </row>
        <row r="15999">
          <cell r="H15999" t="str">
            <v>ET</v>
          </cell>
        </row>
        <row r="16000">
          <cell r="H16000" t="str">
            <v>ET</v>
          </cell>
        </row>
        <row r="16001">
          <cell r="H16001" t="str">
            <v>Burden</v>
          </cell>
        </row>
        <row r="16002">
          <cell r="H16002" t="str">
            <v>ET</v>
          </cell>
        </row>
        <row r="16003">
          <cell r="H16003" t="str">
            <v>Burden</v>
          </cell>
        </row>
        <row r="16004">
          <cell r="H16004" t="str">
            <v>Burden</v>
          </cell>
        </row>
        <row r="16005">
          <cell r="H16005" t="str">
            <v>ET</v>
          </cell>
        </row>
        <row r="16006">
          <cell r="H16006" t="str">
            <v>ET</v>
          </cell>
        </row>
        <row r="16007">
          <cell r="H16007" t="str">
            <v>ET</v>
          </cell>
        </row>
        <row r="16008">
          <cell r="H16008" t="str">
            <v>ET</v>
          </cell>
        </row>
        <row r="16009">
          <cell r="H16009" t="str">
            <v>ET</v>
          </cell>
        </row>
        <row r="16010">
          <cell r="H16010" t="str">
            <v>ET</v>
          </cell>
        </row>
        <row r="16011">
          <cell r="H16011" t="str">
            <v>ET</v>
          </cell>
        </row>
        <row r="16012">
          <cell r="H16012" t="str">
            <v>ET</v>
          </cell>
        </row>
        <row r="16013">
          <cell r="H16013" t="str">
            <v>ET</v>
          </cell>
        </row>
        <row r="16014">
          <cell r="H16014" t="str">
            <v>ET</v>
          </cell>
        </row>
        <row r="16015">
          <cell r="H16015" t="str">
            <v>ET</v>
          </cell>
        </row>
        <row r="16016">
          <cell r="H16016" t="str">
            <v>ET</v>
          </cell>
        </row>
        <row r="16017">
          <cell r="H16017" t="str">
            <v>ET</v>
          </cell>
        </row>
        <row r="16018">
          <cell r="H16018" t="str">
            <v>ET</v>
          </cell>
        </row>
        <row r="16019">
          <cell r="H16019" t="str">
            <v>ET</v>
          </cell>
        </row>
        <row r="16020">
          <cell r="H16020" t="str">
            <v>ET</v>
          </cell>
        </row>
        <row r="16021">
          <cell r="H16021" t="str">
            <v>Burden</v>
          </cell>
        </row>
        <row r="16022">
          <cell r="H16022" t="str">
            <v>Burden</v>
          </cell>
        </row>
        <row r="16023">
          <cell r="H16023" t="str">
            <v>Burden</v>
          </cell>
        </row>
        <row r="16024">
          <cell r="H16024" t="str">
            <v>ET</v>
          </cell>
        </row>
        <row r="16025">
          <cell r="H16025" t="str">
            <v>ET</v>
          </cell>
        </row>
        <row r="16026">
          <cell r="H16026" t="str">
            <v>ET</v>
          </cell>
        </row>
        <row r="16027">
          <cell r="H16027" t="str">
            <v>ET</v>
          </cell>
        </row>
        <row r="16028">
          <cell r="H16028" t="str">
            <v>ET</v>
          </cell>
        </row>
        <row r="16029">
          <cell r="H16029" t="str">
            <v>ET</v>
          </cell>
        </row>
        <row r="16030">
          <cell r="H16030" t="str">
            <v>ET</v>
          </cell>
        </row>
        <row r="16031">
          <cell r="H16031" t="str">
            <v>ET</v>
          </cell>
        </row>
        <row r="16032">
          <cell r="H16032" t="str">
            <v>Burden</v>
          </cell>
        </row>
        <row r="16033">
          <cell r="H16033" t="str">
            <v>Burden</v>
          </cell>
        </row>
        <row r="16034">
          <cell r="H16034" t="str">
            <v>ET</v>
          </cell>
        </row>
        <row r="16035">
          <cell r="H16035" t="str">
            <v>ET</v>
          </cell>
        </row>
        <row r="16036">
          <cell r="H16036" t="str">
            <v>ET</v>
          </cell>
        </row>
        <row r="16037">
          <cell r="H16037" t="str">
            <v>ET</v>
          </cell>
        </row>
        <row r="16038">
          <cell r="H16038" t="str">
            <v>ET</v>
          </cell>
        </row>
        <row r="16039">
          <cell r="H16039" t="str">
            <v>ET</v>
          </cell>
        </row>
        <row r="16040">
          <cell r="H16040" t="str">
            <v>ET</v>
          </cell>
        </row>
        <row r="16041">
          <cell r="H16041" t="str">
            <v>ET</v>
          </cell>
        </row>
        <row r="16042">
          <cell r="H16042" t="str">
            <v>Burden</v>
          </cell>
        </row>
        <row r="16043">
          <cell r="H16043" t="str">
            <v>Burden</v>
          </cell>
        </row>
        <row r="16044">
          <cell r="H16044" t="str">
            <v>Burden</v>
          </cell>
        </row>
        <row r="16045">
          <cell r="H16045" t="str">
            <v>Burden</v>
          </cell>
        </row>
        <row r="16046">
          <cell r="H16046" t="str">
            <v>ET</v>
          </cell>
        </row>
        <row r="16047">
          <cell r="H16047" t="str">
            <v>ET</v>
          </cell>
        </row>
        <row r="16048">
          <cell r="H16048" t="str">
            <v>ET</v>
          </cell>
        </row>
        <row r="16049">
          <cell r="H16049" t="str">
            <v>ET</v>
          </cell>
        </row>
        <row r="16050">
          <cell r="H16050" t="str">
            <v>ET</v>
          </cell>
        </row>
        <row r="16051">
          <cell r="H16051" t="str">
            <v>ET</v>
          </cell>
        </row>
        <row r="16052">
          <cell r="H16052" t="str">
            <v>ET</v>
          </cell>
        </row>
        <row r="16053">
          <cell r="H16053" t="str">
            <v>ET</v>
          </cell>
        </row>
        <row r="16054">
          <cell r="H16054" t="str">
            <v>ET</v>
          </cell>
        </row>
        <row r="16055">
          <cell r="H16055" t="str">
            <v>ET</v>
          </cell>
        </row>
        <row r="16056">
          <cell r="H16056" t="str">
            <v>ET</v>
          </cell>
        </row>
        <row r="16057">
          <cell r="H16057" t="str">
            <v>ET</v>
          </cell>
        </row>
        <row r="16058">
          <cell r="H16058" t="str">
            <v>ET</v>
          </cell>
        </row>
        <row r="16059">
          <cell r="H16059" t="str">
            <v>ET</v>
          </cell>
        </row>
        <row r="16060">
          <cell r="H16060" t="str">
            <v>ET</v>
          </cell>
        </row>
        <row r="16061">
          <cell r="H16061" t="str">
            <v>ET</v>
          </cell>
        </row>
        <row r="16062">
          <cell r="H16062" t="str">
            <v>Burden</v>
          </cell>
        </row>
        <row r="16063">
          <cell r="H16063" t="str">
            <v>Burden</v>
          </cell>
        </row>
        <row r="16064">
          <cell r="H16064" t="str">
            <v>ET</v>
          </cell>
        </row>
        <row r="16065">
          <cell r="H16065" t="str">
            <v>ET</v>
          </cell>
        </row>
        <row r="16066">
          <cell r="H16066" t="str">
            <v>ET</v>
          </cell>
        </row>
        <row r="16067">
          <cell r="H16067" t="str">
            <v>ET</v>
          </cell>
        </row>
        <row r="16068">
          <cell r="H16068" t="str">
            <v>ET</v>
          </cell>
        </row>
        <row r="16069">
          <cell r="H16069" t="str">
            <v>ET</v>
          </cell>
        </row>
        <row r="16070">
          <cell r="H16070" t="str">
            <v>ET</v>
          </cell>
        </row>
        <row r="16071">
          <cell r="H16071" t="str">
            <v>ET</v>
          </cell>
        </row>
        <row r="16072">
          <cell r="H16072" t="str">
            <v>Burden</v>
          </cell>
        </row>
        <row r="16073">
          <cell r="H16073" t="str">
            <v>Burden</v>
          </cell>
        </row>
        <row r="16074">
          <cell r="H16074" t="str">
            <v>Burden</v>
          </cell>
        </row>
        <row r="16075">
          <cell r="H16075" t="str">
            <v>ET</v>
          </cell>
        </row>
        <row r="16076">
          <cell r="H16076" t="str">
            <v>ET</v>
          </cell>
        </row>
        <row r="16077">
          <cell r="H16077" t="str">
            <v>ET</v>
          </cell>
        </row>
        <row r="16078">
          <cell r="H16078" t="str">
            <v>ET</v>
          </cell>
        </row>
        <row r="16079">
          <cell r="H16079" t="str">
            <v>ET</v>
          </cell>
        </row>
        <row r="16080">
          <cell r="H16080" t="str">
            <v>ET</v>
          </cell>
        </row>
        <row r="16081">
          <cell r="H16081" t="str">
            <v>ET</v>
          </cell>
        </row>
        <row r="16082">
          <cell r="H16082" t="str">
            <v>ET</v>
          </cell>
        </row>
        <row r="16083">
          <cell r="H16083" t="str">
            <v>ET</v>
          </cell>
        </row>
        <row r="16084">
          <cell r="H16084" t="str">
            <v>ET</v>
          </cell>
        </row>
        <row r="16085">
          <cell r="H16085" t="str">
            <v>ET</v>
          </cell>
        </row>
        <row r="16086">
          <cell r="H16086" t="str">
            <v>ET</v>
          </cell>
        </row>
        <row r="16087">
          <cell r="H16087" t="str">
            <v>ET</v>
          </cell>
        </row>
        <row r="16088">
          <cell r="H16088" t="str">
            <v>ET</v>
          </cell>
        </row>
        <row r="16089">
          <cell r="H16089" t="str">
            <v>ET</v>
          </cell>
        </row>
        <row r="16090">
          <cell r="H16090" t="str">
            <v>ET</v>
          </cell>
        </row>
        <row r="16091">
          <cell r="H16091" t="str">
            <v>ET</v>
          </cell>
        </row>
        <row r="16092">
          <cell r="H16092" t="str">
            <v>ET</v>
          </cell>
        </row>
        <row r="16093">
          <cell r="H16093" t="str">
            <v>ET</v>
          </cell>
        </row>
        <row r="16094">
          <cell r="H16094" t="str">
            <v>ET</v>
          </cell>
        </row>
        <row r="16095">
          <cell r="H16095" t="str">
            <v>ET</v>
          </cell>
        </row>
        <row r="16096">
          <cell r="H16096" t="str">
            <v>ET</v>
          </cell>
        </row>
        <row r="16097">
          <cell r="H16097" t="str">
            <v>ET</v>
          </cell>
        </row>
        <row r="16098">
          <cell r="H16098" t="str">
            <v>ET</v>
          </cell>
        </row>
        <row r="16099">
          <cell r="H16099" t="str">
            <v>Burden</v>
          </cell>
        </row>
        <row r="16100">
          <cell r="H16100" t="str">
            <v>Burden</v>
          </cell>
        </row>
        <row r="16101">
          <cell r="H16101" t="str">
            <v>Burden</v>
          </cell>
        </row>
        <row r="16102">
          <cell r="H16102" t="str">
            <v>Burden</v>
          </cell>
        </row>
        <row r="16103">
          <cell r="H16103" t="str">
            <v>ET</v>
          </cell>
        </row>
        <row r="16104">
          <cell r="H16104" t="str">
            <v>ET</v>
          </cell>
        </row>
        <row r="16105">
          <cell r="H16105" t="str">
            <v>ET</v>
          </cell>
        </row>
        <row r="16106">
          <cell r="H16106" t="str">
            <v>ET</v>
          </cell>
        </row>
        <row r="16107">
          <cell r="H16107" t="str">
            <v>ET</v>
          </cell>
        </row>
        <row r="16108">
          <cell r="H16108" t="str">
            <v>ET</v>
          </cell>
        </row>
        <row r="16109">
          <cell r="H16109" t="str">
            <v>ET</v>
          </cell>
        </row>
        <row r="16110">
          <cell r="H16110" t="str">
            <v>ET</v>
          </cell>
        </row>
        <row r="16111">
          <cell r="H16111" t="str">
            <v>ET</v>
          </cell>
        </row>
        <row r="16112">
          <cell r="H16112" t="str">
            <v>ET</v>
          </cell>
        </row>
        <row r="16113">
          <cell r="H16113" t="str">
            <v>ET</v>
          </cell>
        </row>
        <row r="16114">
          <cell r="H16114" t="str">
            <v>ET</v>
          </cell>
        </row>
        <row r="16115">
          <cell r="H16115" t="str">
            <v>ET</v>
          </cell>
        </row>
        <row r="16116">
          <cell r="H16116" t="str">
            <v>ET</v>
          </cell>
        </row>
        <row r="16117">
          <cell r="H16117" t="str">
            <v>ET</v>
          </cell>
        </row>
        <row r="16118">
          <cell r="H16118" t="str">
            <v>ET</v>
          </cell>
        </row>
        <row r="16119">
          <cell r="H16119" t="str">
            <v>ET</v>
          </cell>
        </row>
        <row r="16120">
          <cell r="H16120" t="str">
            <v>ET</v>
          </cell>
        </row>
        <row r="16121">
          <cell r="H16121" t="str">
            <v>ET</v>
          </cell>
        </row>
        <row r="16122">
          <cell r="H16122" t="str">
            <v>ET</v>
          </cell>
        </row>
        <row r="16123">
          <cell r="H16123" t="str">
            <v>ET</v>
          </cell>
        </row>
        <row r="16124">
          <cell r="H16124" t="str">
            <v>ET</v>
          </cell>
        </row>
        <row r="16125">
          <cell r="H16125" t="str">
            <v>ET</v>
          </cell>
        </row>
        <row r="16126">
          <cell r="H16126" t="str">
            <v>ET</v>
          </cell>
        </row>
        <row r="16127">
          <cell r="H16127" t="str">
            <v>Burden</v>
          </cell>
        </row>
        <row r="16128">
          <cell r="H16128" t="str">
            <v>Burden</v>
          </cell>
        </row>
        <row r="16129">
          <cell r="H16129" t="str">
            <v>Burden</v>
          </cell>
        </row>
        <row r="16130">
          <cell r="H16130" t="str">
            <v>Burden</v>
          </cell>
        </row>
        <row r="16131">
          <cell r="H16131" t="str">
            <v>Burden</v>
          </cell>
        </row>
        <row r="16132">
          <cell r="H16132" t="str">
            <v>ET</v>
          </cell>
        </row>
        <row r="16133">
          <cell r="H16133" t="str">
            <v>ET</v>
          </cell>
        </row>
        <row r="16134">
          <cell r="H16134" t="str">
            <v>ET</v>
          </cell>
        </row>
        <row r="16135">
          <cell r="H16135" t="str">
            <v>ET</v>
          </cell>
        </row>
        <row r="16136">
          <cell r="H16136" t="str">
            <v>ET</v>
          </cell>
        </row>
        <row r="16137">
          <cell r="H16137" t="str">
            <v>ET</v>
          </cell>
        </row>
        <row r="16138">
          <cell r="H16138" t="str">
            <v>ET</v>
          </cell>
        </row>
        <row r="16139">
          <cell r="H16139" t="str">
            <v>ET</v>
          </cell>
        </row>
        <row r="16140">
          <cell r="H16140" t="str">
            <v>ET</v>
          </cell>
        </row>
        <row r="16141">
          <cell r="H16141" t="str">
            <v>ET</v>
          </cell>
        </row>
        <row r="16142">
          <cell r="H16142" t="str">
            <v>ET</v>
          </cell>
        </row>
        <row r="16143">
          <cell r="H16143" t="str">
            <v>ET</v>
          </cell>
        </row>
        <row r="16144">
          <cell r="H16144" t="str">
            <v>ET</v>
          </cell>
        </row>
        <row r="16145">
          <cell r="H16145" t="str">
            <v>ET</v>
          </cell>
        </row>
        <row r="16146">
          <cell r="H16146" t="str">
            <v>ET</v>
          </cell>
        </row>
        <row r="16147">
          <cell r="H16147" t="str">
            <v>ET</v>
          </cell>
        </row>
        <row r="16148">
          <cell r="H16148" t="str">
            <v>ET</v>
          </cell>
        </row>
        <row r="16149">
          <cell r="H16149" t="str">
            <v>ET</v>
          </cell>
        </row>
        <row r="16150">
          <cell r="H16150" t="str">
            <v>ET</v>
          </cell>
        </row>
        <row r="16151">
          <cell r="H16151" t="str">
            <v>ET</v>
          </cell>
        </row>
        <row r="16152">
          <cell r="H16152" t="str">
            <v>ET</v>
          </cell>
        </row>
        <row r="16153">
          <cell r="H16153" t="str">
            <v>ET</v>
          </cell>
        </row>
        <row r="16154">
          <cell r="H16154" t="str">
            <v>ET</v>
          </cell>
        </row>
        <row r="16155">
          <cell r="H16155" t="str">
            <v>ET</v>
          </cell>
        </row>
        <row r="16156">
          <cell r="H16156" t="str">
            <v>Burden</v>
          </cell>
        </row>
        <row r="16157">
          <cell r="H16157" t="str">
            <v>Burden</v>
          </cell>
        </row>
        <row r="16158">
          <cell r="H16158" t="str">
            <v>Burden</v>
          </cell>
        </row>
        <row r="16159">
          <cell r="H16159" t="str">
            <v>Burden</v>
          </cell>
        </row>
        <row r="16160">
          <cell r="H16160" t="str">
            <v>ET</v>
          </cell>
        </row>
        <row r="16161">
          <cell r="H16161" t="str">
            <v>ET</v>
          </cell>
        </row>
        <row r="16162">
          <cell r="H16162" t="str">
            <v>ET</v>
          </cell>
        </row>
        <row r="16163">
          <cell r="H16163" t="str">
            <v>ET</v>
          </cell>
        </row>
        <row r="16164">
          <cell r="H16164" t="str">
            <v>Burden</v>
          </cell>
        </row>
        <row r="16165">
          <cell r="H16165" t="str">
            <v>Burden</v>
          </cell>
        </row>
        <row r="16166">
          <cell r="H16166" t="str">
            <v>Burden</v>
          </cell>
        </row>
        <row r="16167">
          <cell r="H16167" t="str">
            <v>ET</v>
          </cell>
        </row>
        <row r="16168">
          <cell r="H16168" t="str">
            <v>ET</v>
          </cell>
        </row>
        <row r="16169">
          <cell r="H16169" t="str">
            <v>ET</v>
          </cell>
        </row>
        <row r="16170">
          <cell r="H16170" t="str">
            <v>ET</v>
          </cell>
        </row>
        <row r="16171">
          <cell r="H16171" t="str">
            <v>ET</v>
          </cell>
        </row>
        <row r="16172">
          <cell r="H16172" t="str">
            <v>ET</v>
          </cell>
        </row>
        <row r="16173">
          <cell r="H16173" t="str">
            <v>ET</v>
          </cell>
        </row>
        <row r="16174">
          <cell r="H16174" t="str">
            <v>ET</v>
          </cell>
        </row>
        <row r="16175">
          <cell r="H16175" t="str">
            <v>ET</v>
          </cell>
        </row>
        <row r="16176">
          <cell r="H16176" t="str">
            <v>ET</v>
          </cell>
        </row>
        <row r="16177">
          <cell r="H16177" t="str">
            <v>ET</v>
          </cell>
        </row>
        <row r="16178">
          <cell r="H16178" t="str">
            <v>ET</v>
          </cell>
        </row>
        <row r="16179">
          <cell r="H16179" t="str">
            <v>ET</v>
          </cell>
        </row>
        <row r="16180">
          <cell r="H16180" t="str">
            <v>ET</v>
          </cell>
        </row>
        <row r="16181">
          <cell r="H16181" t="str">
            <v>ET</v>
          </cell>
        </row>
        <row r="16182">
          <cell r="H16182" t="str">
            <v>ET</v>
          </cell>
        </row>
        <row r="16183">
          <cell r="H16183" t="str">
            <v>ET</v>
          </cell>
        </row>
        <row r="16184">
          <cell r="H16184" t="str">
            <v>ET</v>
          </cell>
        </row>
        <row r="16185">
          <cell r="H16185" t="str">
            <v>ET</v>
          </cell>
        </row>
        <row r="16186">
          <cell r="H16186" t="str">
            <v>ET</v>
          </cell>
        </row>
        <row r="16187">
          <cell r="H16187" t="str">
            <v>ET</v>
          </cell>
        </row>
        <row r="16188">
          <cell r="H16188" t="str">
            <v>ET</v>
          </cell>
        </row>
        <row r="16189">
          <cell r="H16189" t="str">
            <v>ET</v>
          </cell>
        </row>
        <row r="16190">
          <cell r="H16190" t="str">
            <v>ET</v>
          </cell>
        </row>
        <row r="16191">
          <cell r="H16191" t="str">
            <v>ET</v>
          </cell>
        </row>
        <row r="16192">
          <cell r="H16192" t="str">
            <v>ET</v>
          </cell>
        </row>
        <row r="16193">
          <cell r="H16193" t="str">
            <v>ET</v>
          </cell>
        </row>
        <row r="16194">
          <cell r="H16194" t="str">
            <v>ET</v>
          </cell>
        </row>
        <row r="16195">
          <cell r="H16195" t="str">
            <v>ET</v>
          </cell>
        </row>
        <row r="16196">
          <cell r="H16196" t="str">
            <v>ET</v>
          </cell>
        </row>
        <row r="16197">
          <cell r="H16197" t="str">
            <v>ET</v>
          </cell>
        </row>
        <row r="16198">
          <cell r="H16198" t="str">
            <v>ET</v>
          </cell>
        </row>
        <row r="16199">
          <cell r="H16199" t="str">
            <v>Burden</v>
          </cell>
        </row>
        <row r="16200">
          <cell r="H16200" t="str">
            <v>Burden</v>
          </cell>
        </row>
        <row r="16201">
          <cell r="H16201" t="str">
            <v>Burden</v>
          </cell>
        </row>
        <row r="16202">
          <cell r="H16202" t="str">
            <v>Burden</v>
          </cell>
        </row>
        <row r="16203">
          <cell r="H16203" t="str">
            <v>ET</v>
          </cell>
        </row>
        <row r="16204">
          <cell r="H16204" t="str">
            <v>ET</v>
          </cell>
        </row>
        <row r="16205">
          <cell r="H16205" t="str">
            <v>ET</v>
          </cell>
        </row>
        <row r="16206">
          <cell r="H16206" t="str">
            <v>ET</v>
          </cell>
        </row>
        <row r="16207">
          <cell r="H16207" t="str">
            <v>ET</v>
          </cell>
        </row>
        <row r="16208">
          <cell r="H16208" t="str">
            <v>ET</v>
          </cell>
        </row>
        <row r="16209">
          <cell r="H16209" t="str">
            <v>ET</v>
          </cell>
        </row>
        <row r="16210">
          <cell r="H16210" t="str">
            <v>ET</v>
          </cell>
        </row>
        <row r="16211">
          <cell r="H16211" t="str">
            <v>ET</v>
          </cell>
        </row>
        <row r="16212">
          <cell r="H16212" t="str">
            <v>ET</v>
          </cell>
        </row>
        <row r="16213">
          <cell r="H16213" t="str">
            <v>ET</v>
          </cell>
        </row>
        <row r="16214">
          <cell r="H16214" t="str">
            <v>ET</v>
          </cell>
        </row>
        <row r="16215">
          <cell r="H16215" t="str">
            <v>ET</v>
          </cell>
        </row>
        <row r="16216">
          <cell r="H16216" t="str">
            <v>ET</v>
          </cell>
        </row>
        <row r="16217">
          <cell r="H16217" t="str">
            <v>ET</v>
          </cell>
        </row>
        <row r="16218">
          <cell r="H16218" t="str">
            <v>ET</v>
          </cell>
        </row>
        <row r="16219">
          <cell r="H16219" t="str">
            <v>ET</v>
          </cell>
        </row>
        <row r="16220">
          <cell r="H16220" t="str">
            <v>ET</v>
          </cell>
        </row>
        <row r="16221">
          <cell r="H16221" t="str">
            <v>ET</v>
          </cell>
        </row>
        <row r="16222">
          <cell r="H16222" t="str">
            <v>ET</v>
          </cell>
        </row>
        <row r="16223">
          <cell r="H16223" t="str">
            <v>ET</v>
          </cell>
        </row>
        <row r="16224">
          <cell r="H16224" t="str">
            <v>ET</v>
          </cell>
        </row>
        <row r="16225">
          <cell r="H16225" t="str">
            <v>ET</v>
          </cell>
        </row>
        <row r="16226">
          <cell r="H16226" t="str">
            <v>ET</v>
          </cell>
        </row>
        <row r="16227">
          <cell r="H16227" t="str">
            <v>ET</v>
          </cell>
        </row>
        <row r="16228">
          <cell r="H16228" t="str">
            <v>ET</v>
          </cell>
        </row>
        <row r="16229">
          <cell r="H16229" t="str">
            <v>ET</v>
          </cell>
        </row>
        <row r="16230">
          <cell r="H16230" t="str">
            <v>ET</v>
          </cell>
        </row>
        <row r="16231">
          <cell r="H16231" t="str">
            <v>ET</v>
          </cell>
        </row>
        <row r="16232">
          <cell r="H16232" t="str">
            <v>ET</v>
          </cell>
        </row>
        <row r="16233">
          <cell r="H16233" t="str">
            <v>ET</v>
          </cell>
        </row>
        <row r="16234">
          <cell r="H16234" t="str">
            <v>ET</v>
          </cell>
        </row>
        <row r="16235">
          <cell r="H16235" t="str">
            <v>ET</v>
          </cell>
        </row>
        <row r="16236">
          <cell r="H16236" t="str">
            <v>ET</v>
          </cell>
        </row>
        <row r="16237">
          <cell r="H16237" t="str">
            <v>ET</v>
          </cell>
        </row>
        <row r="16238">
          <cell r="H16238" t="str">
            <v>ET</v>
          </cell>
        </row>
        <row r="16239">
          <cell r="H16239" t="str">
            <v>ET</v>
          </cell>
        </row>
        <row r="16240">
          <cell r="H16240" t="str">
            <v>ET</v>
          </cell>
        </row>
        <row r="16241">
          <cell r="H16241" t="str">
            <v>ET</v>
          </cell>
        </row>
        <row r="16242">
          <cell r="H16242" t="str">
            <v>ET</v>
          </cell>
        </row>
        <row r="16243">
          <cell r="H16243" t="str">
            <v>ET</v>
          </cell>
        </row>
        <row r="16244">
          <cell r="H16244" t="str">
            <v>ET</v>
          </cell>
        </row>
        <row r="16245">
          <cell r="H16245" t="str">
            <v>ET</v>
          </cell>
        </row>
        <row r="16246">
          <cell r="H16246" t="str">
            <v>ET</v>
          </cell>
        </row>
        <row r="16247">
          <cell r="H16247" t="str">
            <v>ET</v>
          </cell>
        </row>
        <row r="16248">
          <cell r="H16248" t="str">
            <v>ET</v>
          </cell>
        </row>
        <row r="16249">
          <cell r="H16249" t="str">
            <v>ET</v>
          </cell>
        </row>
        <row r="16250">
          <cell r="H16250" t="str">
            <v>ET</v>
          </cell>
        </row>
        <row r="16251">
          <cell r="H16251" t="str">
            <v>ET</v>
          </cell>
        </row>
        <row r="16252">
          <cell r="H16252" t="str">
            <v>ET</v>
          </cell>
        </row>
        <row r="16253">
          <cell r="H16253" t="str">
            <v>ET</v>
          </cell>
        </row>
        <row r="16254">
          <cell r="H16254" t="str">
            <v>ET</v>
          </cell>
        </row>
        <row r="16255">
          <cell r="H16255" t="str">
            <v>ET</v>
          </cell>
        </row>
        <row r="16256">
          <cell r="H16256" t="str">
            <v>ET</v>
          </cell>
        </row>
        <row r="16257">
          <cell r="H16257" t="str">
            <v>ET</v>
          </cell>
        </row>
        <row r="16258">
          <cell r="H16258" t="str">
            <v>ET</v>
          </cell>
        </row>
        <row r="16259">
          <cell r="H16259" t="str">
            <v>ET</v>
          </cell>
        </row>
        <row r="16260">
          <cell r="H16260" t="str">
            <v>ET</v>
          </cell>
        </row>
        <row r="16261">
          <cell r="H16261" t="str">
            <v>ET</v>
          </cell>
        </row>
        <row r="16262">
          <cell r="H16262" t="str">
            <v>ET</v>
          </cell>
        </row>
        <row r="16263">
          <cell r="H16263" t="str">
            <v>ET</v>
          </cell>
        </row>
        <row r="16264">
          <cell r="H16264" t="str">
            <v>ET</v>
          </cell>
        </row>
        <row r="16265">
          <cell r="H16265" t="str">
            <v>ET</v>
          </cell>
        </row>
        <row r="16266">
          <cell r="H16266" t="str">
            <v>ET</v>
          </cell>
        </row>
        <row r="16267">
          <cell r="H16267" t="str">
            <v>Burden</v>
          </cell>
        </row>
        <row r="16268">
          <cell r="H16268" t="str">
            <v>Burden</v>
          </cell>
        </row>
        <row r="16269">
          <cell r="H16269" t="str">
            <v>Burden</v>
          </cell>
        </row>
        <row r="16270">
          <cell r="H16270" t="str">
            <v>ET</v>
          </cell>
        </row>
        <row r="16271">
          <cell r="H16271" t="str">
            <v>ET</v>
          </cell>
        </row>
        <row r="16272">
          <cell r="H16272" t="str">
            <v>ET</v>
          </cell>
        </row>
        <row r="16273">
          <cell r="H16273" t="str">
            <v>ET</v>
          </cell>
        </row>
        <row r="16274">
          <cell r="H16274" t="str">
            <v>ET</v>
          </cell>
        </row>
        <row r="16275">
          <cell r="H16275" t="str">
            <v>ET</v>
          </cell>
        </row>
        <row r="16276">
          <cell r="H16276" t="str">
            <v>ET</v>
          </cell>
        </row>
        <row r="16277">
          <cell r="H16277" t="str">
            <v>ET</v>
          </cell>
        </row>
        <row r="16278">
          <cell r="H16278" t="str">
            <v>Burden</v>
          </cell>
        </row>
        <row r="16279">
          <cell r="H16279" t="str">
            <v>Burden</v>
          </cell>
        </row>
        <row r="16280">
          <cell r="H16280" t="str">
            <v>Rev</v>
          </cell>
        </row>
        <row r="16281">
          <cell r="H16281" t="str">
            <v>Rev</v>
          </cell>
        </row>
        <row r="16282">
          <cell r="H16282" t="str">
            <v>Rev</v>
          </cell>
        </row>
        <row r="16283">
          <cell r="H16283" t="str">
            <v>CA</v>
          </cell>
        </row>
        <row r="16284">
          <cell r="H16284" t="str">
            <v>CA</v>
          </cell>
        </row>
        <row r="16285">
          <cell r="H16285" t="str">
            <v>Burden</v>
          </cell>
        </row>
        <row r="16286">
          <cell r="H16286" t="str">
            <v>Burden</v>
          </cell>
        </row>
        <row r="16287">
          <cell r="H16287" t="str">
            <v>ED</v>
          </cell>
        </row>
        <row r="16288">
          <cell r="H16288" t="str">
            <v>ED</v>
          </cell>
        </row>
        <row r="16289">
          <cell r="H16289" t="str">
            <v>Burden</v>
          </cell>
        </row>
        <row r="16290">
          <cell r="H16290" t="str">
            <v>Burden</v>
          </cell>
        </row>
        <row r="16291">
          <cell r="H16291" t="str">
            <v>NG</v>
          </cell>
        </row>
        <row r="16292">
          <cell r="H16292" t="str">
            <v>NG</v>
          </cell>
        </row>
        <row r="16293">
          <cell r="H16293" t="str">
            <v>Burden</v>
          </cell>
        </row>
        <row r="16294">
          <cell r="H16294" t="str">
            <v>Burden</v>
          </cell>
        </row>
        <row r="16295">
          <cell r="H16295" t="str">
            <v>Burden</v>
          </cell>
        </row>
        <row r="16296">
          <cell r="H16296" t="str">
            <v>Burden</v>
          </cell>
        </row>
        <row r="16297">
          <cell r="H16297" t="str">
            <v>Burden</v>
          </cell>
        </row>
        <row r="16298">
          <cell r="H16298" t="str">
            <v>CEE</v>
          </cell>
        </row>
        <row r="16299">
          <cell r="H16299" t="str">
            <v>CEE</v>
          </cell>
        </row>
        <row r="16300">
          <cell r="H16300" t="str">
            <v>CEE</v>
          </cell>
        </row>
        <row r="16301">
          <cell r="H16301" t="str">
            <v>CEE</v>
          </cell>
        </row>
        <row r="16302">
          <cell r="H16302" t="str">
            <v>CEE</v>
          </cell>
        </row>
        <row r="16303">
          <cell r="H16303" t="str">
            <v>CEE</v>
          </cell>
        </row>
        <row r="16304">
          <cell r="H16304" t="str">
            <v>CEE</v>
          </cell>
        </row>
        <row r="16305">
          <cell r="H16305" t="str">
            <v>CEE</v>
          </cell>
        </row>
        <row r="16306">
          <cell r="H16306" t="str">
            <v>Burden</v>
          </cell>
        </row>
        <row r="16307">
          <cell r="H16307" t="str">
            <v>Burden</v>
          </cell>
        </row>
        <row r="16308">
          <cell r="H16308" t="str">
            <v>Burden</v>
          </cell>
        </row>
        <row r="16309">
          <cell r="H16309" t="str">
            <v>Burden</v>
          </cell>
        </row>
        <row r="16310">
          <cell r="H16310" t="str">
            <v>Burden</v>
          </cell>
        </row>
        <row r="16311">
          <cell r="H16311" t="str">
            <v>Burden</v>
          </cell>
        </row>
        <row r="16312">
          <cell r="H16312" t="str">
            <v>Burden</v>
          </cell>
        </row>
        <row r="16313">
          <cell r="H16313" t="str">
            <v>CEE</v>
          </cell>
        </row>
        <row r="16314">
          <cell r="H16314" t="str">
            <v>CEE</v>
          </cell>
        </row>
        <row r="16315">
          <cell r="H16315" t="str">
            <v>CEE</v>
          </cell>
        </row>
        <row r="16316">
          <cell r="H16316" t="str">
            <v>CEE</v>
          </cell>
        </row>
        <row r="16317">
          <cell r="H16317" t="str">
            <v>CEE</v>
          </cell>
        </row>
        <row r="16318">
          <cell r="H16318" t="str">
            <v>CEE</v>
          </cell>
        </row>
        <row r="16319">
          <cell r="H16319" t="str">
            <v>Burden</v>
          </cell>
        </row>
        <row r="16320">
          <cell r="H16320" t="str">
            <v>Burden</v>
          </cell>
        </row>
        <row r="16321">
          <cell r="H16321" t="str">
            <v>Burden</v>
          </cell>
        </row>
        <row r="16322">
          <cell r="H16322" t="str">
            <v>Burden</v>
          </cell>
        </row>
        <row r="16323">
          <cell r="H16323" t="str">
            <v>CEE</v>
          </cell>
        </row>
        <row r="16324">
          <cell r="H16324" t="str">
            <v>CEE</v>
          </cell>
        </row>
        <row r="16325">
          <cell r="H16325" t="str">
            <v>Burden</v>
          </cell>
        </row>
        <row r="16326">
          <cell r="H16326" t="str">
            <v>Burden</v>
          </cell>
        </row>
        <row r="16327">
          <cell r="H16327" t="str">
            <v>ET</v>
          </cell>
        </row>
        <row r="16328">
          <cell r="H16328" t="str">
            <v>ET</v>
          </cell>
        </row>
        <row r="16329">
          <cell r="H16329" t="str">
            <v>ET</v>
          </cell>
        </row>
        <row r="16330">
          <cell r="H16330" t="str">
            <v>ET</v>
          </cell>
        </row>
        <row r="16331">
          <cell r="H16331" t="str">
            <v>ET</v>
          </cell>
        </row>
        <row r="16332">
          <cell r="H16332" t="str">
            <v>ET</v>
          </cell>
        </row>
        <row r="16333">
          <cell r="H16333" t="str">
            <v>ET</v>
          </cell>
        </row>
        <row r="16334">
          <cell r="H16334" t="str">
            <v>ET</v>
          </cell>
        </row>
        <row r="16335">
          <cell r="H16335" t="str">
            <v>Burden</v>
          </cell>
        </row>
        <row r="16336">
          <cell r="H16336" t="str">
            <v>Burden</v>
          </cell>
        </row>
        <row r="16337">
          <cell r="H16337" t="str">
            <v>ET</v>
          </cell>
        </row>
        <row r="16338">
          <cell r="H16338" t="str">
            <v>ET</v>
          </cell>
        </row>
        <row r="16339">
          <cell r="H16339" t="str">
            <v>ET</v>
          </cell>
        </row>
        <row r="16340">
          <cell r="H16340" t="str">
            <v>ET</v>
          </cell>
        </row>
        <row r="16341">
          <cell r="H16341" t="str">
            <v>ET</v>
          </cell>
        </row>
        <row r="16342">
          <cell r="H16342" t="str">
            <v>ET</v>
          </cell>
        </row>
        <row r="16343">
          <cell r="H16343" t="str">
            <v>ET</v>
          </cell>
        </row>
        <row r="16344">
          <cell r="H16344" t="str">
            <v>ET</v>
          </cell>
        </row>
        <row r="16345">
          <cell r="H16345" t="str">
            <v>Burden</v>
          </cell>
        </row>
        <row r="16346">
          <cell r="H16346" t="str">
            <v>ET</v>
          </cell>
        </row>
        <row r="16347">
          <cell r="H16347" t="str">
            <v>ET</v>
          </cell>
        </row>
        <row r="16348">
          <cell r="H16348" t="str">
            <v>ET</v>
          </cell>
        </row>
        <row r="16349">
          <cell r="H16349" t="str">
            <v>ET</v>
          </cell>
        </row>
        <row r="16350">
          <cell r="H16350" t="str">
            <v>Burden</v>
          </cell>
        </row>
        <row r="16351">
          <cell r="H16351" t="str">
            <v>ET</v>
          </cell>
        </row>
        <row r="16352">
          <cell r="H16352" t="str">
            <v>ET</v>
          </cell>
        </row>
        <row r="16353">
          <cell r="H16353" t="str">
            <v>ET</v>
          </cell>
        </row>
        <row r="16354">
          <cell r="H16354" t="str">
            <v>ET</v>
          </cell>
        </row>
        <row r="16355">
          <cell r="H16355" t="str">
            <v>ET</v>
          </cell>
        </row>
        <row r="16356">
          <cell r="H16356" t="str">
            <v>ET</v>
          </cell>
        </row>
        <row r="16357">
          <cell r="H16357" t="str">
            <v>Burden</v>
          </cell>
        </row>
        <row r="16358">
          <cell r="H16358" t="str">
            <v>Burden</v>
          </cell>
        </row>
        <row r="16359">
          <cell r="H16359" t="str">
            <v>ET</v>
          </cell>
        </row>
        <row r="16360">
          <cell r="H16360" t="str">
            <v>ET</v>
          </cell>
        </row>
        <row r="16361">
          <cell r="H16361" t="str">
            <v>ET</v>
          </cell>
        </row>
        <row r="16362">
          <cell r="H16362" t="str">
            <v>ET</v>
          </cell>
        </row>
        <row r="16363">
          <cell r="H16363" t="str">
            <v>ET</v>
          </cell>
        </row>
        <row r="16364">
          <cell r="H16364" t="str">
            <v>ET</v>
          </cell>
        </row>
        <row r="16365">
          <cell r="H16365" t="str">
            <v>ET</v>
          </cell>
        </row>
        <row r="16366">
          <cell r="H16366" t="str">
            <v>ET</v>
          </cell>
        </row>
        <row r="16367">
          <cell r="H16367" t="str">
            <v>Burden</v>
          </cell>
        </row>
        <row r="16368">
          <cell r="H16368" t="str">
            <v>Burden</v>
          </cell>
        </row>
        <row r="16369">
          <cell r="H16369" t="str">
            <v>Rev</v>
          </cell>
        </row>
        <row r="16370">
          <cell r="H16370" t="str">
            <v>Rev</v>
          </cell>
        </row>
        <row r="16371">
          <cell r="H16371" t="str">
            <v>Rev</v>
          </cell>
        </row>
        <row r="16372">
          <cell r="H16372" t="str">
            <v>CA</v>
          </cell>
        </row>
        <row r="16373">
          <cell r="H16373" t="str">
            <v>CA</v>
          </cell>
        </row>
        <row r="16374">
          <cell r="H16374" t="str">
            <v>Burden</v>
          </cell>
        </row>
        <row r="16375">
          <cell r="H16375" t="str">
            <v>GD</v>
          </cell>
        </row>
        <row r="16376">
          <cell r="H16376" t="str">
            <v>GD</v>
          </cell>
        </row>
        <row r="16377">
          <cell r="H16377" t="str">
            <v>Burden</v>
          </cell>
        </row>
        <row r="16378">
          <cell r="H16378" t="str">
            <v>Burden</v>
          </cell>
        </row>
        <row r="16379">
          <cell r="H16379" t="str">
            <v>Burden</v>
          </cell>
        </row>
        <row r="16380">
          <cell r="H16380" t="str">
            <v>Burden</v>
          </cell>
        </row>
        <row r="16381">
          <cell r="H16381" t="str">
            <v>CEE</v>
          </cell>
        </row>
        <row r="16382">
          <cell r="H16382" t="str">
            <v>CEE</v>
          </cell>
        </row>
        <row r="16383">
          <cell r="H16383" t="str">
            <v>CEE</v>
          </cell>
        </row>
        <row r="16384">
          <cell r="H16384" t="str">
            <v>CEE</v>
          </cell>
        </row>
        <row r="16385">
          <cell r="H16385" t="str">
            <v>CEE</v>
          </cell>
        </row>
        <row r="16386">
          <cell r="H16386" t="str">
            <v>CEE</v>
          </cell>
        </row>
        <row r="16387">
          <cell r="H16387" t="str">
            <v>CEE</v>
          </cell>
        </row>
        <row r="16388">
          <cell r="H16388" t="str">
            <v>CEE</v>
          </cell>
        </row>
        <row r="16389">
          <cell r="H16389" t="str">
            <v>Burden</v>
          </cell>
        </row>
        <row r="16390">
          <cell r="H16390" t="str">
            <v>Burden</v>
          </cell>
        </row>
        <row r="16391">
          <cell r="H16391" t="str">
            <v>Burden</v>
          </cell>
        </row>
        <row r="16392">
          <cell r="H16392" t="str">
            <v>Burden</v>
          </cell>
        </row>
        <row r="16393">
          <cell r="H16393" t="str">
            <v>Burden</v>
          </cell>
        </row>
        <row r="16394">
          <cell r="H16394" t="str">
            <v>Burden</v>
          </cell>
        </row>
        <row r="16395">
          <cell r="H16395" t="str">
            <v>Burden</v>
          </cell>
        </row>
        <row r="16396">
          <cell r="H16396" t="str">
            <v>CEE</v>
          </cell>
        </row>
        <row r="16397">
          <cell r="H16397" t="str">
            <v>CEE</v>
          </cell>
        </row>
        <row r="16398">
          <cell r="H16398" t="str">
            <v>CEE</v>
          </cell>
        </row>
        <row r="16399">
          <cell r="H16399" t="str">
            <v>CEE</v>
          </cell>
        </row>
        <row r="16400">
          <cell r="H16400" t="str">
            <v>CEE</v>
          </cell>
        </row>
        <row r="16401">
          <cell r="H16401" t="str">
            <v>CEE</v>
          </cell>
        </row>
        <row r="16402">
          <cell r="H16402" t="str">
            <v>Burden</v>
          </cell>
        </row>
        <row r="16403">
          <cell r="H16403" t="str">
            <v>Burden</v>
          </cell>
        </row>
        <row r="16404">
          <cell r="H16404" t="str">
            <v>Burden</v>
          </cell>
        </row>
        <row r="16405">
          <cell r="H16405" t="str">
            <v>GT</v>
          </cell>
        </row>
        <row r="16406">
          <cell r="H16406" t="str">
            <v>GT</v>
          </cell>
        </row>
        <row r="16407">
          <cell r="H16407" t="str">
            <v>GT</v>
          </cell>
        </row>
        <row r="16408">
          <cell r="H16408" t="str">
            <v>GT</v>
          </cell>
        </row>
        <row r="16409">
          <cell r="H16409" t="str">
            <v>GT</v>
          </cell>
        </row>
        <row r="16410">
          <cell r="H16410" t="str">
            <v>GT</v>
          </cell>
        </row>
        <row r="16411">
          <cell r="H16411" t="str">
            <v>GT</v>
          </cell>
        </row>
        <row r="16412">
          <cell r="H16412" t="str">
            <v>GT</v>
          </cell>
        </row>
        <row r="16413">
          <cell r="H16413" t="str">
            <v>GT</v>
          </cell>
        </row>
        <row r="16414">
          <cell r="H16414" t="str">
            <v>GT</v>
          </cell>
        </row>
        <row r="16415">
          <cell r="H16415" t="str">
            <v>GT</v>
          </cell>
        </row>
        <row r="16416">
          <cell r="H16416" t="str">
            <v>GT</v>
          </cell>
        </row>
        <row r="16417">
          <cell r="H16417" t="str">
            <v>GT</v>
          </cell>
        </row>
        <row r="16418">
          <cell r="H16418" t="str">
            <v>GT</v>
          </cell>
        </row>
        <row r="16419">
          <cell r="H16419" t="str">
            <v>GT</v>
          </cell>
        </row>
        <row r="16420">
          <cell r="H16420" t="str">
            <v>GT</v>
          </cell>
        </row>
        <row r="16421">
          <cell r="H16421" t="str">
            <v>GT</v>
          </cell>
        </row>
        <row r="16422">
          <cell r="H16422" t="str">
            <v>GT</v>
          </cell>
        </row>
        <row r="16423">
          <cell r="H16423" t="str">
            <v>GT</v>
          </cell>
        </row>
        <row r="16424">
          <cell r="H16424" t="str">
            <v>GT</v>
          </cell>
        </row>
        <row r="16425">
          <cell r="H16425" t="str">
            <v>GT</v>
          </cell>
        </row>
        <row r="16426">
          <cell r="H16426" t="str">
            <v>GT</v>
          </cell>
        </row>
        <row r="16427">
          <cell r="H16427" t="str">
            <v>GT</v>
          </cell>
        </row>
        <row r="16428">
          <cell r="H16428" t="str">
            <v>GT</v>
          </cell>
        </row>
        <row r="16429">
          <cell r="H16429" t="str">
            <v>GT</v>
          </cell>
        </row>
        <row r="16430">
          <cell r="H16430" t="str">
            <v>GT</v>
          </cell>
        </row>
        <row r="16431">
          <cell r="H16431" t="str">
            <v>GT</v>
          </cell>
        </row>
        <row r="16432">
          <cell r="H16432" t="str">
            <v>GT</v>
          </cell>
        </row>
        <row r="16433">
          <cell r="H16433" t="str">
            <v>GT</v>
          </cell>
        </row>
        <row r="16434">
          <cell r="H16434" t="str">
            <v>GT</v>
          </cell>
        </row>
        <row r="16435">
          <cell r="H16435" t="str">
            <v>GT</v>
          </cell>
        </row>
        <row r="16436">
          <cell r="H16436" t="str">
            <v>GT</v>
          </cell>
        </row>
        <row r="16437">
          <cell r="H16437" t="str">
            <v>GT</v>
          </cell>
        </row>
        <row r="16438">
          <cell r="H16438" t="str">
            <v>GT</v>
          </cell>
        </row>
        <row r="16439">
          <cell r="H16439" t="str">
            <v>GT</v>
          </cell>
        </row>
        <row r="16440">
          <cell r="H16440" t="str">
            <v>GT</v>
          </cell>
        </row>
        <row r="16441">
          <cell r="H16441" t="str">
            <v>GT</v>
          </cell>
        </row>
        <row r="16442">
          <cell r="H16442" t="str">
            <v>GT</v>
          </cell>
        </row>
        <row r="16443">
          <cell r="H16443" t="str">
            <v>GT</v>
          </cell>
        </row>
        <row r="16444">
          <cell r="H16444" t="str">
            <v>GT</v>
          </cell>
        </row>
        <row r="16445">
          <cell r="H16445" t="str">
            <v>GT</v>
          </cell>
        </row>
        <row r="16446">
          <cell r="H16446" t="str">
            <v>GT</v>
          </cell>
        </row>
        <row r="16447">
          <cell r="H16447" t="str">
            <v>GT</v>
          </cell>
        </row>
        <row r="16448">
          <cell r="H16448" t="str">
            <v>GT</v>
          </cell>
        </row>
        <row r="16449">
          <cell r="H16449" t="str">
            <v>GT</v>
          </cell>
        </row>
        <row r="16450">
          <cell r="H16450" t="str">
            <v>GT</v>
          </cell>
        </row>
        <row r="16451">
          <cell r="H16451" t="str">
            <v>GT</v>
          </cell>
        </row>
        <row r="16452">
          <cell r="H16452" t="str">
            <v>GT</v>
          </cell>
        </row>
        <row r="16453">
          <cell r="H16453" t="str">
            <v>GT</v>
          </cell>
        </row>
        <row r="16454">
          <cell r="H16454" t="str">
            <v>GT</v>
          </cell>
        </row>
        <row r="16455">
          <cell r="H16455" t="str">
            <v>GT</v>
          </cell>
        </row>
        <row r="16456">
          <cell r="H16456" t="str">
            <v>GT</v>
          </cell>
        </row>
        <row r="16457">
          <cell r="H16457" t="str">
            <v>GT</v>
          </cell>
        </row>
        <row r="16458">
          <cell r="H16458" t="str">
            <v>GT</v>
          </cell>
        </row>
        <row r="16459">
          <cell r="H16459" t="str">
            <v>GT</v>
          </cell>
        </row>
        <row r="16460">
          <cell r="H16460" t="str">
            <v>GT</v>
          </cell>
        </row>
        <row r="16461">
          <cell r="H16461" t="str">
            <v>GT</v>
          </cell>
        </row>
        <row r="16462">
          <cell r="H16462" t="str">
            <v>GT</v>
          </cell>
        </row>
        <row r="16463">
          <cell r="H16463" t="str">
            <v>GT</v>
          </cell>
        </row>
        <row r="16464">
          <cell r="H16464" t="str">
            <v>GT</v>
          </cell>
        </row>
        <row r="16465">
          <cell r="H16465" t="str">
            <v>GT</v>
          </cell>
        </row>
        <row r="16466">
          <cell r="H16466" t="str">
            <v>GT</v>
          </cell>
        </row>
        <row r="16467">
          <cell r="H16467" t="str">
            <v>GT</v>
          </cell>
        </row>
        <row r="16468">
          <cell r="H16468" t="str">
            <v>GT</v>
          </cell>
        </row>
        <row r="16469">
          <cell r="H16469" t="str">
            <v>GT</v>
          </cell>
        </row>
        <row r="16470">
          <cell r="H16470" t="str">
            <v>GT</v>
          </cell>
        </row>
        <row r="16471">
          <cell r="H16471" t="str">
            <v>GT</v>
          </cell>
        </row>
        <row r="16472">
          <cell r="H16472" t="str">
            <v>GT</v>
          </cell>
        </row>
        <row r="16473">
          <cell r="H16473" t="str">
            <v>GT</v>
          </cell>
        </row>
        <row r="16474">
          <cell r="H16474" t="str">
            <v>GT</v>
          </cell>
        </row>
        <row r="16475">
          <cell r="H16475" t="str">
            <v>GT</v>
          </cell>
        </row>
        <row r="16476">
          <cell r="H16476" t="str">
            <v>GT</v>
          </cell>
        </row>
        <row r="16477">
          <cell r="H16477" t="str">
            <v>GT</v>
          </cell>
        </row>
        <row r="16478">
          <cell r="H16478" t="str">
            <v>GT</v>
          </cell>
        </row>
        <row r="16479">
          <cell r="H16479" t="str">
            <v>GT</v>
          </cell>
        </row>
        <row r="16480">
          <cell r="H16480" t="str">
            <v>GT</v>
          </cell>
        </row>
        <row r="16481">
          <cell r="H16481" t="str">
            <v>GT</v>
          </cell>
        </row>
        <row r="16482">
          <cell r="H16482" t="str">
            <v>GT</v>
          </cell>
        </row>
        <row r="16483">
          <cell r="H16483" t="str">
            <v>GT</v>
          </cell>
        </row>
        <row r="16484">
          <cell r="H16484" t="str">
            <v>GT</v>
          </cell>
        </row>
        <row r="16485">
          <cell r="H16485" t="str">
            <v>GT</v>
          </cell>
        </row>
        <row r="16486">
          <cell r="H16486" t="str">
            <v>GT</v>
          </cell>
        </row>
        <row r="16487">
          <cell r="H16487" t="str">
            <v>GT</v>
          </cell>
        </row>
        <row r="16488">
          <cell r="H16488" t="str">
            <v>GT</v>
          </cell>
        </row>
        <row r="16489">
          <cell r="H16489" t="str">
            <v>GT</v>
          </cell>
        </row>
        <row r="16490">
          <cell r="H16490" t="str">
            <v>GT</v>
          </cell>
        </row>
        <row r="16491">
          <cell r="H16491" t="str">
            <v>GT</v>
          </cell>
        </row>
        <row r="16492">
          <cell r="H16492" t="str">
            <v>GT</v>
          </cell>
        </row>
        <row r="16493">
          <cell r="H16493" t="str">
            <v>GT</v>
          </cell>
        </row>
        <row r="16494">
          <cell r="H16494" t="str">
            <v>GT</v>
          </cell>
        </row>
        <row r="16495">
          <cell r="H16495" t="str">
            <v>GT</v>
          </cell>
        </row>
        <row r="16496">
          <cell r="H16496" t="str">
            <v>GT</v>
          </cell>
        </row>
        <row r="16497">
          <cell r="H16497" t="str">
            <v>GT</v>
          </cell>
        </row>
        <row r="16498">
          <cell r="H16498" t="str">
            <v>GT</v>
          </cell>
        </row>
        <row r="16499">
          <cell r="H16499" t="str">
            <v>GT</v>
          </cell>
        </row>
        <row r="16500">
          <cell r="H16500" t="str">
            <v>GT</v>
          </cell>
        </row>
        <row r="16501">
          <cell r="H16501" t="str">
            <v>GT</v>
          </cell>
        </row>
        <row r="16502">
          <cell r="H16502" t="str">
            <v>GT</v>
          </cell>
        </row>
        <row r="16503">
          <cell r="H16503" t="str">
            <v>GT</v>
          </cell>
        </row>
        <row r="16504">
          <cell r="H16504" t="str">
            <v>GT</v>
          </cell>
        </row>
        <row r="16505">
          <cell r="H16505" t="str">
            <v>GT</v>
          </cell>
        </row>
        <row r="16506">
          <cell r="H16506" t="str">
            <v>GT</v>
          </cell>
        </row>
        <row r="16507">
          <cell r="H16507" t="str">
            <v>GT</v>
          </cell>
        </row>
        <row r="16508">
          <cell r="H16508" t="str">
            <v>GT</v>
          </cell>
        </row>
        <row r="16509">
          <cell r="H16509" t="str">
            <v>GT</v>
          </cell>
        </row>
        <row r="16510">
          <cell r="H16510" t="str">
            <v>GT</v>
          </cell>
        </row>
        <row r="16511">
          <cell r="H16511" t="str">
            <v>GT</v>
          </cell>
        </row>
        <row r="16512">
          <cell r="H16512" t="str">
            <v>GT</v>
          </cell>
        </row>
        <row r="16513">
          <cell r="H16513" t="str">
            <v>GT</v>
          </cell>
        </row>
        <row r="16514">
          <cell r="H16514" t="str">
            <v>GT</v>
          </cell>
        </row>
        <row r="16515">
          <cell r="H16515" t="str">
            <v>GT</v>
          </cell>
        </row>
        <row r="16516">
          <cell r="H16516" t="str">
            <v>GT</v>
          </cell>
        </row>
        <row r="16517">
          <cell r="H16517" t="str">
            <v>GT</v>
          </cell>
        </row>
        <row r="16518">
          <cell r="H16518" t="str">
            <v>GT</v>
          </cell>
        </row>
        <row r="16519">
          <cell r="H16519" t="str">
            <v>GT</v>
          </cell>
        </row>
        <row r="16520">
          <cell r="H16520" t="str">
            <v>GT</v>
          </cell>
        </row>
        <row r="16521">
          <cell r="H16521" t="str">
            <v>GT</v>
          </cell>
        </row>
        <row r="16522">
          <cell r="H16522" t="str">
            <v>GT</v>
          </cell>
        </row>
        <row r="16523">
          <cell r="H16523" t="str">
            <v>GT</v>
          </cell>
        </row>
        <row r="16524">
          <cell r="H16524" t="str">
            <v>GT</v>
          </cell>
        </row>
        <row r="16525">
          <cell r="H16525" t="str">
            <v>GT</v>
          </cell>
        </row>
        <row r="16526">
          <cell r="H16526" t="str">
            <v>CA</v>
          </cell>
        </row>
        <row r="16527">
          <cell r="H16527" t="str">
            <v>CA</v>
          </cell>
        </row>
        <row r="16528">
          <cell r="H16528" t="str">
            <v>CA</v>
          </cell>
        </row>
        <row r="16529">
          <cell r="H16529" t="str">
            <v>CA</v>
          </cell>
        </row>
        <row r="16530">
          <cell r="H16530" t="str">
            <v>CA</v>
          </cell>
        </row>
        <row r="16531">
          <cell r="H16531" t="str">
            <v>CA</v>
          </cell>
        </row>
        <row r="16532">
          <cell r="H16532" t="str">
            <v>CA</v>
          </cell>
        </row>
        <row r="16533">
          <cell r="H16533" t="str">
            <v>CA</v>
          </cell>
        </row>
        <row r="16534">
          <cell r="H16534" t="str">
            <v>CA</v>
          </cell>
        </row>
        <row r="16535">
          <cell r="H16535" t="str">
            <v>CA</v>
          </cell>
        </row>
        <row r="16536">
          <cell r="H16536" t="str">
            <v>CA</v>
          </cell>
        </row>
        <row r="16537">
          <cell r="H16537" t="str">
            <v>CA</v>
          </cell>
        </row>
        <row r="16538">
          <cell r="H16538" t="str">
            <v>CA</v>
          </cell>
        </row>
        <row r="16539">
          <cell r="H16539" t="str">
            <v>CA</v>
          </cell>
        </row>
        <row r="16540">
          <cell r="H16540" t="str">
            <v>CA</v>
          </cell>
        </row>
        <row r="16541">
          <cell r="H16541" t="str">
            <v>CA</v>
          </cell>
        </row>
        <row r="16542">
          <cell r="H16542" t="str">
            <v>CA</v>
          </cell>
        </row>
        <row r="16543">
          <cell r="H16543" t="str">
            <v>CA</v>
          </cell>
        </row>
        <row r="16544">
          <cell r="H16544" t="str">
            <v>CA</v>
          </cell>
        </row>
        <row r="16545">
          <cell r="H16545" t="str">
            <v>CA</v>
          </cell>
        </row>
        <row r="16546">
          <cell r="H16546" t="str">
            <v>GT</v>
          </cell>
        </row>
        <row r="16547">
          <cell r="H16547" t="str">
            <v>GT</v>
          </cell>
        </row>
        <row r="16548">
          <cell r="H16548" t="str">
            <v>GT</v>
          </cell>
        </row>
        <row r="16549">
          <cell r="H16549" t="str">
            <v>GT</v>
          </cell>
        </row>
        <row r="16550">
          <cell r="H16550" t="str">
            <v>GT</v>
          </cell>
        </row>
        <row r="16551">
          <cell r="H16551" t="str">
            <v>GT</v>
          </cell>
        </row>
        <row r="16552">
          <cell r="H16552" t="str">
            <v>GT</v>
          </cell>
        </row>
        <row r="16553">
          <cell r="H16553" t="str">
            <v>GT</v>
          </cell>
        </row>
        <row r="16554">
          <cell r="H16554" t="str">
            <v>GT</v>
          </cell>
        </row>
        <row r="16555">
          <cell r="H16555" t="str">
            <v>GT</v>
          </cell>
        </row>
        <row r="16556">
          <cell r="H16556" t="str">
            <v>GT</v>
          </cell>
        </row>
        <row r="16557">
          <cell r="H16557" t="str">
            <v>Burden</v>
          </cell>
        </row>
        <row r="16558">
          <cell r="H16558" t="str">
            <v>GT</v>
          </cell>
        </row>
        <row r="16559">
          <cell r="H16559" t="str">
            <v>GT</v>
          </cell>
        </row>
        <row r="16560">
          <cell r="H16560" t="str">
            <v>GT</v>
          </cell>
        </row>
        <row r="16561">
          <cell r="H16561" t="str">
            <v>GT</v>
          </cell>
        </row>
        <row r="16562">
          <cell r="H16562" t="str">
            <v>GT</v>
          </cell>
        </row>
        <row r="16563">
          <cell r="H16563" t="str">
            <v>GT</v>
          </cell>
        </row>
        <row r="16564">
          <cell r="H16564" t="str">
            <v>GT</v>
          </cell>
        </row>
        <row r="16565">
          <cell r="H16565" t="str">
            <v>GT</v>
          </cell>
        </row>
        <row r="16566">
          <cell r="H16566" t="str">
            <v>GT</v>
          </cell>
        </row>
        <row r="16567">
          <cell r="H16567" t="str">
            <v>GT</v>
          </cell>
        </row>
        <row r="16568">
          <cell r="H16568" t="str">
            <v>GT</v>
          </cell>
        </row>
        <row r="16569">
          <cell r="H16569" t="str">
            <v>GT</v>
          </cell>
        </row>
        <row r="16570">
          <cell r="H16570" t="str">
            <v>GT</v>
          </cell>
        </row>
        <row r="16571">
          <cell r="H16571" t="str">
            <v>GT</v>
          </cell>
        </row>
        <row r="16572">
          <cell r="H16572" t="str">
            <v>GT</v>
          </cell>
        </row>
        <row r="16573">
          <cell r="H16573" t="str">
            <v>GT</v>
          </cell>
        </row>
        <row r="16574">
          <cell r="H16574" t="str">
            <v>GT</v>
          </cell>
        </row>
        <row r="16575">
          <cell r="H16575" t="str">
            <v>GT</v>
          </cell>
        </row>
        <row r="16576">
          <cell r="H16576" t="str">
            <v>GT</v>
          </cell>
        </row>
        <row r="16577">
          <cell r="H16577" t="str">
            <v>GT</v>
          </cell>
        </row>
        <row r="16578">
          <cell r="H16578" t="str">
            <v>GT</v>
          </cell>
        </row>
        <row r="16579">
          <cell r="H16579" t="str">
            <v>GT</v>
          </cell>
        </row>
        <row r="16580">
          <cell r="H16580" t="str">
            <v>GT</v>
          </cell>
        </row>
        <row r="16581">
          <cell r="H16581" t="str">
            <v>GT</v>
          </cell>
        </row>
        <row r="16582">
          <cell r="H16582" t="str">
            <v>CEE</v>
          </cell>
        </row>
        <row r="16583">
          <cell r="H16583" t="str">
            <v>CEE</v>
          </cell>
        </row>
        <row r="16584">
          <cell r="H16584" t="str">
            <v>CEE</v>
          </cell>
        </row>
        <row r="16585">
          <cell r="H16585" t="str">
            <v>CEE</v>
          </cell>
        </row>
        <row r="16586">
          <cell r="H16586" t="str">
            <v>CEE</v>
          </cell>
        </row>
        <row r="16587">
          <cell r="H16587" t="str">
            <v>CEE</v>
          </cell>
        </row>
        <row r="16588">
          <cell r="H16588" t="str">
            <v>CEE</v>
          </cell>
        </row>
        <row r="16589">
          <cell r="H16589" t="str">
            <v>CEE</v>
          </cell>
        </row>
        <row r="16590">
          <cell r="H16590" t="str">
            <v>CEE</v>
          </cell>
        </row>
        <row r="16591">
          <cell r="H16591" t="str">
            <v>CEE</v>
          </cell>
        </row>
        <row r="16592">
          <cell r="H16592" t="str">
            <v>CEE</v>
          </cell>
        </row>
        <row r="16593">
          <cell r="H16593" t="str">
            <v>CEE</v>
          </cell>
        </row>
        <row r="16594">
          <cell r="H16594" t="str">
            <v>CEE</v>
          </cell>
        </row>
        <row r="16595">
          <cell r="H16595" t="str">
            <v>CEE</v>
          </cell>
        </row>
        <row r="16596">
          <cell r="H16596" t="str">
            <v>CEE</v>
          </cell>
        </row>
        <row r="16597">
          <cell r="H16597" t="str">
            <v>CEE</v>
          </cell>
        </row>
        <row r="16598">
          <cell r="H16598" t="str">
            <v>CEE</v>
          </cell>
        </row>
        <row r="16599">
          <cell r="H16599" t="str">
            <v>CEE</v>
          </cell>
        </row>
        <row r="16600">
          <cell r="H16600" t="str">
            <v>CEE</v>
          </cell>
        </row>
        <row r="16601">
          <cell r="H16601" t="str">
            <v>CEE</v>
          </cell>
        </row>
        <row r="16602">
          <cell r="H16602" t="str">
            <v>CEE</v>
          </cell>
        </row>
        <row r="16603">
          <cell r="H16603" t="str">
            <v>CEE</v>
          </cell>
        </row>
        <row r="16604">
          <cell r="H16604" t="str">
            <v>CEE</v>
          </cell>
        </row>
        <row r="16605">
          <cell r="H16605" t="str">
            <v>CEE</v>
          </cell>
        </row>
        <row r="16606">
          <cell r="H16606" t="str">
            <v>CEE</v>
          </cell>
        </row>
        <row r="16607">
          <cell r="H16607" t="str">
            <v>CEE</v>
          </cell>
        </row>
        <row r="16608">
          <cell r="H16608" t="str">
            <v>CEE</v>
          </cell>
        </row>
        <row r="16609">
          <cell r="H16609" t="str">
            <v>CEE</v>
          </cell>
        </row>
        <row r="16610">
          <cell r="H16610" t="str">
            <v>CEE</v>
          </cell>
        </row>
        <row r="16611">
          <cell r="H16611" t="str">
            <v>CEE</v>
          </cell>
        </row>
        <row r="16612">
          <cell r="H16612" t="str">
            <v>CEE</v>
          </cell>
        </row>
        <row r="16613">
          <cell r="H16613" t="str">
            <v>CEE</v>
          </cell>
        </row>
        <row r="16614">
          <cell r="H16614" t="str">
            <v>CEE</v>
          </cell>
        </row>
        <row r="16615">
          <cell r="H16615" t="str">
            <v>CEE</v>
          </cell>
        </row>
        <row r="16616">
          <cell r="H16616" t="str">
            <v>CEE</v>
          </cell>
        </row>
        <row r="16617">
          <cell r="H16617" t="str">
            <v>CEE</v>
          </cell>
        </row>
        <row r="16618">
          <cell r="H16618" t="str">
            <v>CEE</v>
          </cell>
        </row>
        <row r="16619">
          <cell r="H16619" t="str">
            <v>CEE</v>
          </cell>
        </row>
        <row r="16620">
          <cell r="H16620" t="str">
            <v>CEE</v>
          </cell>
        </row>
        <row r="16621">
          <cell r="H16621" t="str">
            <v>CEE</v>
          </cell>
        </row>
        <row r="16622">
          <cell r="H16622" t="str">
            <v>Burden</v>
          </cell>
        </row>
        <row r="16623">
          <cell r="H16623" t="str">
            <v>Burden</v>
          </cell>
        </row>
        <row r="16624">
          <cell r="H16624" t="str">
            <v>Burden</v>
          </cell>
        </row>
        <row r="16625">
          <cell r="H16625" t="str">
            <v>Burden</v>
          </cell>
        </row>
        <row r="16626">
          <cell r="H16626" t="str">
            <v>Burden</v>
          </cell>
        </row>
        <row r="16627">
          <cell r="H16627" t="str">
            <v>Burden</v>
          </cell>
        </row>
        <row r="16628">
          <cell r="H16628" t="str">
            <v>GT</v>
          </cell>
        </row>
        <row r="16629">
          <cell r="H16629" t="str">
            <v>GT</v>
          </cell>
        </row>
        <row r="16630">
          <cell r="H16630" t="str">
            <v>GT</v>
          </cell>
        </row>
        <row r="16631">
          <cell r="H16631" t="str">
            <v>GT</v>
          </cell>
        </row>
        <row r="16632">
          <cell r="H16632" t="str">
            <v>GT</v>
          </cell>
        </row>
        <row r="16633">
          <cell r="H16633" t="str">
            <v>GT</v>
          </cell>
        </row>
        <row r="16634">
          <cell r="H16634" t="str">
            <v>GT</v>
          </cell>
        </row>
        <row r="16635">
          <cell r="H16635" t="str">
            <v>GT</v>
          </cell>
        </row>
        <row r="16636">
          <cell r="H16636" t="str">
            <v>GT</v>
          </cell>
        </row>
        <row r="16637">
          <cell r="H16637" t="str">
            <v>GT</v>
          </cell>
        </row>
        <row r="16638">
          <cell r="H16638" t="str">
            <v>Burden</v>
          </cell>
        </row>
        <row r="16639">
          <cell r="H16639" t="str">
            <v>Burden</v>
          </cell>
        </row>
        <row r="16640">
          <cell r="H16640" t="str">
            <v>Burden</v>
          </cell>
        </row>
        <row r="16641">
          <cell r="H16641" t="str">
            <v>Burden</v>
          </cell>
        </row>
        <row r="16642">
          <cell r="H16642" t="str">
            <v>Burden</v>
          </cell>
        </row>
        <row r="16643">
          <cell r="H16643" t="str">
            <v>GT</v>
          </cell>
        </row>
        <row r="16644">
          <cell r="H16644" t="str">
            <v>GT</v>
          </cell>
        </row>
        <row r="16645">
          <cell r="H16645" t="str">
            <v>GT</v>
          </cell>
        </row>
        <row r="16646">
          <cell r="H16646" t="str">
            <v>GT</v>
          </cell>
        </row>
        <row r="16647">
          <cell r="H16647" t="str">
            <v>GT</v>
          </cell>
        </row>
        <row r="16648">
          <cell r="H16648" t="str">
            <v>GT</v>
          </cell>
        </row>
        <row r="16649">
          <cell r="H16649" t="str">
            <v>GT</v>
          </cell>
        </row>
        <row r="16650">
          <cell r="H16650" t="str">
            <v>GT</v>
          </cell>
        </row>
        <row r="16651">
          <cell r="H16651" t="str">
            <v>GT</v>
          </cell>
        </row>
        <row r="16652">
          <cell r="H16652" t="str">
            <v>GT</v>
          </cell>
        </row>
        <row r="16653">
          <cell r="H16653" t="str">
            <v>GT</v>
          </cell>
        </row>
        <row r="16654">
          <cell r="H16654" t="str">
            <v>GT</v>
          </cell>
        </row>
        <row r="16655">
          <cell r="H16655" t="str">
            <v>GT</v>
          </cell>
        </row>
        <row r="16656">
          <cell r="H16656" t="str">
            <v>GT</v>
          </cell>
        </row>
        <row r="16657">
          <cell r="H16657" t="str">
            <v>GT</v>
          </cell>
        </row>
        <row r="16658">
          <cell r="H16658" t="str">
            <v>GT</v>
          </cell>
        </row>
        <row r="16659">
          <cell r="H16659" t="str">
            <v>GT</v>
          </cell>
        </row>
        <row r="16660">
          <cell r="H16660" t="str">
            <v>GT</v>
          </cell>
        </row>
        <row r="16661">
          <cell r="H16661" t="str">
            <v>GT</v>
          </cell>
        </row>
        <row r="16662">
          <cell r="H16662" t="str">
            <v>GT</v>
          </cell>
        </row>
        <row r="16663">
          <cell r="H16663" t="str">
            <v>GT</v>
          </cell>
        </row>
        <row r="16664">
          <cell r="H16664" t="str">
            <v>GT</v>
          </cell>
        </row>
        <row r="16665">
          <cell r="H16665" t="str">
            <v>GT</v>
          </cell>
        </row>
        <row r="16666">
          <cell r="H16666" t="str">
            <v>GT</v>
          </cell>
        </row>
        <row r="16667">
          <cell r="H16667" t="str">
            <v>Burden</v>
          </cell>
        </row>
        <row r="16668">
          <cell r="H16668" t="str">
            <v>Burden</v>
          </cell>
        </row>
        <row r="16669">
          <cell r="H16669" t="str">
            <v>GT</v>
          </cell>
        </row>
        <row r="16670">
          <cell r="H16670" t="str">
            <v>GT</v>
          </cell>
        </row>
        <row r="16671">
          <cell r="H16671" t="str">
            <v>GT</v>
          </cell>
        </row>
        <row r="16672">
          <cell r="H16672" t="str">
            <v>GT</v>
          </cell>
        </row>
        <row r="16673">
          <cell r="H16673" t="str">
            <v>GT</v>
          </cell>
        </row>
        <row r="16674">
          <cell r="H16674" t="str">
            <v>GT</v>
          </cell>
        </row>
        <row r="16675">
          <cell r="H16675" t="str">
            <v>Burden</v>
          </cell>
        </row>
        <row r="16676">
          <cell r="H16676" t="str">
            <v>Burden</v>
          </cell>
        </row>
        <row r="16677">
          <cell r="H16677" t="str">
            <v>GT</v>
          </cell>
        </row>
        <row r="16678">
          <cell r="H16678" t="str">
            <v>GT</v>
          </cell>
        </row>
        <row r="16679">
          <cell r="H16679" t="str">
            <v>GT</v>
          </cell>
        </row>
        <row r="16680">
          <cell r="H16680" t="str">
            <v>GT</v>
          </cell>
        </row>
        <row r="16681">
          <cell r="H16681" t="str">
            <v>GT</v>
          </cell>
        </row>
        <row r="16682">
          <cell r="H16682" t="str">
            <v>GT</v>
          </cell>
        </row>
        <row r="16683">
          <cell r="H16683" t="str">
            <v>GT</v>
          </cell>
        </row>
        <row r="16684">
          <cell r="H16684" t="str">
            <v>GT</v>
          </cell>
        </row>
        <row r="16685">
          <cell r="H16685" t="str">
            <v>GT</v>
          </cell>
        </row>
        <row r="16686">
          <cell r="H16686" t="str">
            <v>GT</v>
          </cell>
        </row>
        <row r="16687">
          <cell r="H16687" t="str">
            <v>GT</v>
          </cell>
        </row>
        <row r="16688">
          <cell r="H16688" t="str">
            <v>GT</v>
          </cell>
        </row>
        <row r="16689">
          <cell r="H16689" t="str">
            <v>GT</v>
          </cell>
        </row>
        <row r="16690">
          <cell r="H16690" t="str">
            <v>GT</v>
          </cell>
        </row>
        <row r="16691">
          <cell r="H16691" t="str">
            <v>GT</v>
          </cell>
        </row>
        <row r="16692">
          <cell r="H16692" t="str">
            <v>GT</v>
          </cell>
        </row>
        <row r="16693">
          <cell r="H16693" t="str">
            <v>GT</v>
          </cell>
        </row>
        <row r="16694">
          <cell r="H16694" t="str">
            <v>GT</v>
          </cell>
        </row>
        <row r="16695">
          <cell r="H16695" t="str">
            <v>GT</v>
          </cell>
        </row>
        <row r="16696">
          <cell r="H16696" t="str">
            <v>GT</v>
          </cell>
        </row>
        <row r="16697">
          <cell r="H16697" t="str">
            <v>GT</v>
          </cell>
        </row>
        <row r="16698">
          <cell r="H16698" t="str">
            <v>GT</v>
          </cell>
        </row>
        <row r="16699">
          <cell r="H16699" t="str">
            <v>GT</v>
          </cell>
        </row>
        <row r="16700">
          <cell r="H16700" t="str">
            <v>GT</v>
          </cell>
        </row>
        <row r="16701">
          <cell r="H16701" t="str">
            <v>GT</v>
          </cell>
        </row>
        <row r="16702">
          <cell r="H16702" t="str">
            <v>GT</v>
          </cell>
        </row>
        <row r="16703">
          <cell r="H16703" t="str">
            <v>GT</v>
          </cell>
        </row>
        <row r="16704">
          <cell r="H16704" t="str">
            <v>GT</v>
          </cell>
        </row>
        <row r="16705">
          <cell r="H16705" t="str">
            <v>GT</v>
          </cell>
        </row>
        <row r="16706">
          <cell r="H16706" t="str">
            <v>GT</v>
          </cell>
        </row>
        <row r="16707">
          <cell r="H16707" t="str">
            <v>GT</v>
          </cell>
        </row>
        <row r="16708">
          <cell r="H16708" t="str">
            <v>GT</v>
          </cell>
        </row>
        <row r="16709">
          <cell r="H16709" t="str">
            <v>GT</v>
          </cell>
        </row>
        <row r="16710">
          <cell r="H16710" t="str">
            <v>GT</v>
          </cell>
        </row>
        <row r="16711">
          <cell r="H16711" t="str">
            <v>GT</v>
          </cell>
        </row>
        <row r="16712">
          <cell r="H16712" t="str">
            <v>GT</v>
          </cell>
        </row>
        <row r="16713">
          <cell r="H16713" t="str">
            <v>GT</v>
          </cell>
        </row>
        <row r="16714">
          <cell r="H16714" t="str">
            <v>GT</v>
          </cell>
        </row>
        <row r="16715">
          <cell r="H16715" t="str">
            <v>GT</v>
          </cell>
        </row>
        <row r="16716">
          <cell r="H16716" t="str">
            <v>GT</v>
          </cell>
        </row>
        <row r="16717">
          <cell r="H16717" t="str">
            <v>GT</v>
          </cell>
        </row>
        <row r="16718">
          <cell r="H16718" t="str">
            <v>GT</v>
          </cell>
        </row>
        <row r="16719">
          <cell r="H16719" t="str">
            <v>GT</v>
          </cell>
        </row>
        <row r="16720">
          <cell r="H16720" t="str">
            <v>GT</v>
          </cell>
        </row>
        <row r="16721">
          <cell r="H16721" t="str">
            <v>GT</v>
          </cell>
        </row>
        <row r="16722">
          <cell r="H16722" t="str">
            <v>GT</v>
          </cell>
        </row>
        <row r="16723">
          <cell r="H16723" t="str">
            <v>GT</v>
          </cell>
        </row>
        <row r="16724">
          <cell r="H16724" t="str">
            <v>GT</v>
          </cell>
        </row>
        <row r="16725">
          <cell r="H16725" t="str">
            <v>GT</v>
          </cell>
        </row>
        <row r="16726">
          <cell r="H16726" t="str">
            <v>GT</v>
          </cell>
        </row>
        <row r="16727">
          <cell r="H16727" t="str">
            <v>GT</v>
          </cell>
        </row>
        <row r="16728">
          <cell r="H16728" t="str">
            <v>GT</v>
          </cell>
        </row>
        <row r="16729">
          <cell r="H16729" t="str">
            <v>GT</v>
          </cell>
        </row>
        <row r="16730">
          <cell r="H16730" t="str">
            <v>GT</v>
          </cell>
        </row>
        <row r="16731">
          <cell r="H16731" t="str">
            <v>GT</v>
          </cell>
        </row>
        <row r="16732">
          <cell r="H16732" t="str">
            <v>GT</v>
          </cell>
        </row>
        <row r="16733">
          <cell r="H16733" t="str">
            <v>GT</v>
          </cell>
        </row>
        <row r="16734">
          <cell r="H16734" t="str">
            <v>GT</v>
          </cell>
        </row>
        <row r="16735">
          <cell r="H16735" t="str">
            <v>GT</v>
          </cell>
        </row>
        <row r="16736">
          <cell r="H16736" t="str">
            <v>GT</v>
          </cell>
        </row>
        <row r="16737">
          <cell r="H16737" t="str">
            <v>GT</v>
          </cell>
        </row>
        <row r="16738">
          <cell r="H16738" t="str">
            <v>GT</v>
          </cell>
        </row>
        <row r="16739">
          <cell r="H16739" t="str">
            <v>GT</v>
          </cell>
        </row>
        <row r="16740">
          <cell r="H16740" t="str">
            <v>GA</v>
          </cell>
        </row>
        <row r="16741">
          <cell r="H16741" t="str">
            <v>GA</v>
          </cell>
        </row>
        <row r="16742">
          <cell r="H16742" t="str">
            <v>GA</v>
          </cell>
        </row>
        <row r="16743">
          <cell r="H16743" t="str">
            <v>GA</v>
          </cell>
        </row>
        <row r="16744">
          <cell r="H16744" t="str">
            <v>GA</v>
          </cell>
        </row>
        <row r="16745">
          <cell r="H16745" t="str">
            <v>GA</v>
          </cell>
        </row>
        <row r="16746">
          <cell r="H16746" t="str">
            <v>GA</v>
          </cell>
        </row>
        <row r="16747">
          <cell r="H16747" t="str">
            <v>GA</v>
          </cell>
        </row>
        <row r="16748">
          <cell r="H16748" t="str">
            <v>GA</v>
          </cell>
        </row>
        <row r="16749">
          <cell r="H16749" t="str">
            <v>GA</v>
          </cell>
        </row>
        <row r="16750">
          <cell r="H16750" t="str">
            <v>GA</v>
          </cell>
        </row>
        <row r="16751">
          <cell r="H16751" t="str">
            <v>GA</v>
          </cell>
        </row>
        <row r="16752">
          <cell r="H16752" t="str">
            <v>GA</v>
          </cell>
        </row>
        <row r="16753">
          <cell r="H16753" t="str">
            <v>GA</v>
          </cell>
        </row>
        <row r="16754">
          <cell r="H16754" t="str">
            <v>GA</v>
          </cell>
        </row>
        <row r="16755">
          <cell r="H16755" t="str">
            <v>GA</v>
          </cell>
        </row>
        <row r="16756">
          <cell r="H16756" t="str">
            <v>GA</v>
          </cell>
        </row>
        <row r="16757">
          <cell r="H16757" t="str">
            <v>GA</v>
          </cell>
        </row>
        <row r="16758">
          <cell r="H16758" t="str">
            <v>GA</v>
          </cell>
        </row>
        <row r="16759">
          <cell r="H16759" t="str">
            <v>GA</v>
          </cell>
        </row>
        <row r="16760">
          <cell r="H16760" t="str">
            <v>GA</v>
          </cell>
        </row>
        <row r="16761">
          <cell r="H16761" t="str">
            <v>GA</v>
          </cell>
        </row>
        <row r="16762">
          <cell r="H16762" t="str">
            <v>GS</v>
          </cell>
        </row>
        <row r="16763">
          <cell r="H16763" t="str">
            <v>GS</v>
          </cell>
        </row>
        <row r="16764">
          <cell r="H16764" t="str">
            <v>GS</v>
          </cell>
        </row>
        <row r="16765">
          <cell r="H16765" t="str">
            <v>GS</v>
          </cell>
        </row>
        <row r="16766">
          <cell r="H16766" t="str">
            <v>GS</v>
          </cell>
        </row>
        <row r="16767">
          <cell r="H16767" t="str">
            <v>GS</v>
          </cell>
        </row>
        <row r="16768">
          <cell r="H16768" t="str">
            <v>GS</v>
          </cell>
        </row>
        <row r="16769">
          <cell r="H16769" t="str">
            <v>GS</v>
          </cell>
        </row>
        <row r="16770">
          <cell r="H16770" t="str">
            <v>GS</v>
          </cell>
        </row>
        <row r="16771">
          <cell r="H16771" t="str">
            <v>GS</v>
          </cell>
        </row>
        <row r="16772">
          <cell r="H16772" t="str">
            <v>GS</v>
          </cell>
        </row>
        <row r="16773">
          <cell r="H16773" t="str">
            <v>GT</v>
          </cell>
        </row>
        <row r="16774">
          <cell r="H16774" t="str">
            <v>GT</v>
          </cell>
        </row>
        <row r="16775">
          <cell r="H16775" t="str">
            <v>GT</v>
          </cell>
        </row>
        <row r="16776">
          <cell r="H16776" t="str">
            <v>GT</v>
          </cell>
        </row>
        <row r="16777">
          <cell r="H16777" t="str">
            <v>GT</v>
          </cell>
        </row>
        <row r="16778">
          <cell r="H16778" t="str">
            <v>GT</v>
          </cell>
        </row>
        <row r="16779">
          <cell r="H16779" t="str">
            <v>GT</v>
          </cell>
        </row>
        <row r="16780">
          <cell r="H16780" t="str">
            <v>GT</v>
          </cell>
        </row>
        <row r="16781">
          <cell r="H16781" t="str">
            <v>GT</v>
          </cell>
        </row>
        <row r="16782">
          <cell r="H16782" t="str">
            <v>GT</v>
          </cell>
        </row>
        <row r="16783">
          <cell r="H16783" t="str">
            <v>GT</v>
          </cell>
        </row>
        <row r="16784">
          <cell r="H16784" t="str">
            <v>GT</v>
          </cell>
        </row>
        <row r="16785">
          <cell r="H16785" t="str">
            <v>GT</v>
          </cell>
        </row>
        <row r="16786">
          <cell r="H16786" t="str">
            <v>GT</v>
          </cell>
        </row>
        <row r="16787">
          <cell r="H16787" t="str">
            <v>GT</v>
          </cell>
        </row>
        <row r="16788">
          <cell r="H16788" t="str">
            <v>GT</v>
          </cell>
        </row>
        <row r="16789">
          <cell r="H16789" t="str">
            <v>GT</v>
          </cell>
        </row>
        <row r="16790">
          <cell r="H16790" t="str">
            <v>GT</v>
          </cell>
        </row>
        <row r="16791">
          <cell r="H16791" t="str">
            <v>GT</v>
          </cell>
        </row>
        <row r="16792">
          <cell r="H16792" t="str">
            <v>GT</v>
          </cell>
        </row>
        <row r="16793">
          <cell r="H16793" t="str">
            <v>GT</v>
          </cell>
        </row>
        <row r="16794">
          <cell r="H16794" t="str">
            <v>GT</v>
          </cell>
        </row>
        <row r="16795">
          <cell r="H16795" t="str">
            <v>Burden</v>
          </cell>
        </row>
        <row r="16796">
          <cell r="H16796" t="str">
            <v>GA</v>
          </cell>
        </row>
        <row r="16797">
          <cell r="H16797" t="str">
            <v>GA</v>
          </cell>
        </row>
        <row r="16798">
          <cell r="H16798" t="str">
            <v>GA</v>
          </cell>
        </row>
        <row r="16799">
          <cell r="H16799" t="str">
            <v>GA</v>
          </cell>
        </row>
        <row r="16800">
          <cell r="H16800" t="str">
            <v>GA</v>
          </cell>
        </row>
        <row r="16801">
          <cell r="H16801" t="str">
            <v>GA</v>
          </cell>
        </row>
        <row r="16802">
          <cell r="H16802" t="str">
            <v>GA</v>
          </cell>
        </row>
        <row r="16803">
          <cell r="H16803" t="str">
            <v>GA</v>
          </cell>
        </row>
        <row r="16804">
          <cell r="H16804" t="str">
            <v>GA</v>
          </cell>
        </row>
        <row r="16805">
          <cell r="H16805" t="str">
            <v>GA</v>
          </cell>
        </row>
        <row r="16806">
          <cell r="H16806" t="str">
            <v>GA</v>
          </cell>
        </row>
        <row r="16807">
          <cell r="H16807" t="str">
            <v>GA</v>
          </cell>
        </row>
        <row r="16808">
          <cell r="H16808" t="str">
            <v>GA</v>
          </cell>
        </row>
        <row r="16809">
          <cell r="H16809" t="str">
            <v>GA</v>
          </cell>
        </row>
        <row r="16810">
          <cell r="H16810" t="str">
            <v>GA</v>
          </cell>
        </row>
        <row r="16811">
          <cell r="H16811" t="str">
            <v>GA</v>
          </cell>
        </row>
        <row r="16812">
          <cell r="H16812" t="str">
            <v>GA</v>
          </cell>
        </row>
        <row r="16813">
          <cell r="H16813" t="str">
            <v>GA</v>
          </cell>
        </row>
        <row r="16814">
          <cell r="H16814" t="str">
            <v>GA</v>
          </cell>
        </row>
        <row r="16815">
          <cell r="H16815" t="str">
            <v>GA</v>
          </cell>
        </row>
        <row r="16816">
          <cell r="H16816" t="str">
            <v>GA</v>
          </cell>
        </row>
        <row r="16817">
          <cell r="H16817" t="str">
            <v>GA</v>
          </cell>
        </row>
        <row r="16818">
          <cell r="H16818" t="str">
            <v>GT</v>
          </cell>
        </row>
        <row r="16819">
          <cell r="H16819" t="str">
            <v>GT</v>
          </cell>
        </row>
        <row r="16820">
          <cell r="H16820" t="str">
            <v>GT</v>
          </cell>
        </row>
        <row r="16821">
          <cell r="H16821" t="str">
            <v>GT</v>
          </cell>
        </row>
        <row r="16822">
          <cell r="H16822" t="str">
            <v>GT</v>
          </cell>
        </row>
        <row r="16823">
          <cell r="H16823" t="str">
            <v>GT</v>
          </cell>
        </row>
        <row r="16824">
          <cell r="H16824" t="str">
            <v>GT</v>
          </cell>
        </row>
        <row r="16825">
          <cell r="H16825" t="str">
            <v>GT</v>
          </cell>
        </row>
        <row r="16826">
          <cell r="H16826" t="str">
            <v>GT</v>
          </cell>
        </row>
        <row r="16827">
          <cell r="H16827" t="str">
            <v>GT</v>
          </cell>
        </row>
        <row r="16828">
          <cell r="H16828" t="str">
            <v>GT</v>
          </cell>
        </row>
        <row r="16829">
          <cell r="H16829" t="str">
            <v>GT</v>
          </cell>
        </row>
        <row r="16830">
          <cell r="H16830" t="str">
            <v>GT</v>
          </cell>
        </row>
        <row r="16831">
          <cell r="H16831" t="str">
            <v>GT</v>
          </cell>
        </row>
        <row r="16832">
          <cell r="H16832" t="str">
            <v>GT</v>
          </cell>
        </row>
        <row r="16833">
          <cell r="H16833" t="str">
            <v>GT</v>
          </cell>
        </row>
        <row r="16834">
          <cell r="H16834" t="str">
            <v>GT</v>
          </cell>
        </row>
        <row r="16835">
          <cell r="H16835" t="str">
            <v>GT</v>
          </cell>
        </row>
        <row r="16836">
          <cell r="H16836" t="str">
            <v>GT</v>
          </cell>
        </row>
        <row r="16837">
          <cell r="H16837" t="str">
            <v>GT</v>
          </cell>
        </row>
        <row r="16838">
          <cell r="H16838" t="str">
            <v>GT</v>
          </cell>
        </row>
        <row r="16839">
          <cell r="H16839" t="str">
            <v>GT</v>
          </cell>
        </row>
        <row r="16840">
          <cell r="H16840" t="str">
            <v>Burden</v>
          </cell>
        </row>
        <row r="16841">
          <cell r="H16841" t="str">
            <v>Burden</v>
          </cell>
        </row>
        <row r="16842">
          <cell r="H16842" t="str">
            <v>Burden</v>
          </cell>
        </row>
        <row r="16843">
          <cell r="H16843" t="str">
            <v>GT</v>
          </cell>
        </row>
        <row r="16844">
          <cell r="H16844" t="str">
            <v>GT</v>
          </cell>
        </row>
        <row r="16845">
          <cell r="H16845" t="str">
            <v>GT</v>
          </cell>
        </row>
        <row r="16846">
          <cell r="H16846" t="str">
            <v>GT</v>
          </cell>
        </row>
        <row r="16847">
          <cell r="H16847" t="str">
            <v>GT</v>
          </cell>
        </row>
        <row r="16848">
          <cell r="H16848" t="str">
            <v>GT</v>
          </cell>
        </row>
        <row r="16849">
          <cell r="H16849" t="str">
            <v>GT</v>
          </cell>
        </row>
        <row r="16850">
          <cell r="H16850" t="str">
            <v>GT</v>
          </cell>
        </row>
        <row r="16851">
          <cell r="H16851" t="str">
            <v>GT</v>
          </cell>
        </row>
        <row r="16852">
          <cell r="H16852" t="str">
            <v>GT</v>
          </cell>
        </row>
        <row r="16853">
          <cell r="H16853" t="str">
            <v>GT</v>
          </cell>
        </row>
        <row r="16854">
          <cell r="H16854" t="str">
            <v>GT</v>
          </cell>
        </row>
        <row r="16855">
          <cell r="H16855" t="str">
            <v>GT</v>
          </cell>
        </row>
        <row r="16856">
          <cell r="H16856" t="str">
            <v>GT</v>
          </cell>
        </row>
        <row r="16857">
          <cell r="H16857" t="str">
            <v>GT</v>
          </cell>
        </row>
        <row r="16858">
          <cell r="H16858" t="str">
            <v>GT</v>
          </cell>
        </row>
        <row r="16859">
          <cell r="H16859" t="str">
            <v>GT</v>
          </cell>
        </row>
        <row r="16860">
          <cell r="H16860" t="str">
            <v>GT</v>
          </cell>
        </row>
        <row r="16861">
          <cell r="H16861" t="str">
            <v>GT</v>
          </cell>
        </row>
        <row r="16862">
          <cell r="H16862" t="str">
            <v>GT</v>
          </cell>
        </row>
        <row r="16863">
          <cell r="H16863" t="str">
            <v>GT</v>
          </cell>
        </row>
        <row r="16864">
          <cell r="H16864" t="str">
            <v>GT</v>
          </cell>
        </row>
        <row r="16865">
          <cell r="H16865" t="str">
            <v>GT</v>
          </cell>
        </row>
        <row r="16866">
          <cell r="H16866" t="str">
            <v>GT</v>
          </cell>
        </row>
        <row r="16867">
          <cell r="H16867" t="str">
            <v>GT</v>
          </cell>
        </row>
        <row r="16868">
          <cell r="H16868" t="str">
            <v>GT</v>
          </cell>
        </row>
        <row r="16869">
          <cell r="H16869" t="str">
            <v>GT</v>
          </cell>
        </row>
        <row r="16870">
          <cell r="H16870" t="str">
            <v>GT</v>
          </cell>
        </row>
        <row r="16871">
          <cell r="H16871" t="str">
            <v>GT</v>
          </cell>
        </row>
        <row r="16872">
          <cell r="H16872" t="str">
            <v>GT</v>
          </cell>
        </row>
        <row r="16873">
          <cell r="H16873" t="str">
            <v>GT</v>
          </cell>
        </row>
        <row r="16874">
          <cell r="H16874" t="str">
            <v>GT</v>
          </cell>
        </row>
        <row r="16875">
          <cell r="H16875" t="str">
            <v>GT</v>
          </cell>
        </row>
        <row r="16876">
          <cell r="H16876" t="str">
            <v>GT</v>
          </cell>
        </row>
        <row r="16877">
          <cell r="H16877" t="str">
            <v>GT</v>
          </cell>
        </row>
        <row r="16878">
          <cell r="H16878" t="str">
            <v>GT</v>
          </cell>
        </row>
        <row r="16879">
          <cell r="H16879" t="str">
            <v>GT</v>
          </cell>
        </row>
        <row r="16880">
          <cell r="H16880" t="str">
            <v>GT</v>
          </cell>
        </row>
        <row r="16881">
          <cell r="H16881" t="str">
            <v>GT</v>
          </cell>
        </row>
        <row r="16882">
          <cell r="H16882" t="str">
            <v>GT</v>
          </cell>
        </row>
        <row r="16883">
          <cell r="H16883" t="str">
            <v>GT</v>
          </cell>
        </row>
        <row r="16884">
          <cell r="H16884" t="str">
            <v>GT</v>
          </cell>
        </row>
        <row r="16885">
          <cell r="H16885" t="str">
            <v>GT</v>
          </cell>
        </row>
        <row r="16886">
          <cell r="H16886" t="str">
            <v>GT</v>
          </cell>
        </row>
        <row r="16887">
          <cell r="H16887" t="str">
            <v>GT</v>
          </cell>
        </row>
        <row r="16888">
          <cell r="H16888" t="str">
            <v>GT</v>
          </cell>
        </row>
        <row r="16889">
          <cell r="H16889" t="str">
            <v>GT</v>
          </cell>
        </row>
        <row r="16890">
          <cell r="H16890" t="str">
            <v>GT</v>
          </cell>
        </row>
        <row r="16891">
          <cell r="H16891" t="str">
            <v>GT</v>
          </cell>
        </row>
        <row r="16892">
          <cell r="H16892" t="str">
            <v>GT</v>
          </cell>
        </row>
        <row r="16893">
          <cell r="H16893" t="str">
            <v>GT</v>
          </cell>
        </row>
        <row r="16894">
          <cell r="H16894" t="str">
            <v>GT</v>
          </cell>
        </row>
        <row r="16895">
          <cell r="H16895" t="str">
            <v>GT</v>
          </cell>
        </row>
        <row r="16896">
          <cell r="H16896" t="str">
            <v>GT</v>
          </cell>
        </row>
        <row r="16897">
          <cell r="H16897" t="str">
            <v>GT</v>
          </cell>
        </row>
        <row r="16898">
          <cell r="H16898" t="str">
            <v>GT</v>
          </cell>
        </row>
        <row r="16899">
          <cell r="H16899" t="str">
            <v>GT</v>
          </cell>
        </row>
        <row r="16900">
          <cell r="H16900" t="str">
            <v>GT</v>
          </cell>
        </row>
        <row r="16901">
          <cell r="H16901" t="str">
            <v>GT</v>
          </cell>
        </row>
        <row r="16902">
          <cell r="H16902" t="str">
            <v>GT</v>
          </cell>
        </row>
        <row r="16903">
          <cell r="H16903" t="str">
            <v>GT</v>
          </cell>
        </row>
        <row r="16904">
          <cell r="H16904" t="str">
            <v>GT</v>
          </cell>
        </row>
        <row r="16905">
          <cell r="H16905" t="str">
            <v>GT</v>
          </cell>
        </row>
        <row r="16906">
          <cell r="H16906" t="str">
            <v>GT</v>
          </cell>
        </row>
        <row r="16907">
          <cell r="H16907" t="str">
            <v>GT</v>
          </cell>
        </row>
        <row r="16908">
          <cell r="H16908" t="str">
            <v>GT</v>
          </cell>
        </row>
        <row r="16909">
          <cell r="H16909" t="str">
            <v>GT</v>
          </cell>
        </row>
        <row r="16910">
          <cell r="H16910" t="str">
            <v>GT</v>
          </cell>
        </row>
        <row r="16911">
          <cell r="H16911" t="str">
            <v>GT</v>
          </cell>
        </row>
        <row r="16912">
          <cell r="H16912" t="str">
            <v>GT</v>
          </cell>
        </row>
        <row r="16913">
          <cell r="H16913" t="str">
            <v>GT</v>
          </cell>
        </row>
        <row r="16914">
          <cell r="H16914" t="str">
            <v>GT</v>
          </cell>
        </row>
        <row r="16915">
          <cell r="H16915" t="str">
            <v>GT</v>
          </cell>
        </row>
        <row r="16916">
          <cell r="H16916" t="str">
            <v>GT</v>
          </cell>
        </row>
        <row r="16917">
          <cell r="H16917" t="str">
            <v>GT</v>
          </cell>
        </row>
        <row r="16918">
          <cell r="H16918" t="str">
            <v>GT</v>
          </cell>
        </row>
        <row r="16919">
          <cell r="H16919" t="str">
            <v>GT</v>
          </cell>
        </row>
        <row r="16920">
          <cell r="H16920" t="str">
            <v>GT</v>
          </cell>
        </row>
        <row r="16921">
          <cell r="H16921" t="str">
            <v>GT</v>
          </cell>
        </row>
        <row r="16922">
          <cell r="H16922" t="str">
            <v>GT</v>
          </cell>
        </row>
        <row r="16923">
          <cell r="H16923" t="str">
            <v>GT</v>
          </cell>
        </row>
        <row r="16924">
          <cell r="H16924" t="str">
            <v>GT</v>
          </cell>
        </row>
        <row r="16925">
          <cell r="H16925" t="str">
            <v>GT</v>
          </cell>
        </row>
        <row r="16926">
          <cell r="H16926" t="str">
            <v>GT</v>
          </cell>
        </row>
        <row r="16927">
          <cell r="H16927" t="str">
            <v>GT</v>
          </cell>
        </row>
        <row r="16928">
          <cell r="H16928" t="str">
            <v>GT</v>
          </cell>
        </row>
        <row r="16929">
          <cell r="H16929" t="str">
            <v>GT</v>
          </cell>
        </row>
        <row r="16930">
          <cell r="H16930" t="str">
            <v>GT</v>
          </cell>
        </row>
        <row r="16931">
          <cell r="H16931" t="str">
            <v>GT</v>
          </cell>
        </row>
        <row r="16932">
          <cell r="H16932" t="str">
            <v>GT</v>
          </cell>
        </row>
        <row r="16933">
          <cell r="H16933" t="str">
            <v>GT</v>
          </cell>
        </row>
        <row r="16934">
          <cell r="H16934" t="str">
            <v>GT</v>
          </cell>
        </row>
        <row r="16935">
          <cell r="H16935" t="str">
            <v>GT</v>
          </cell>
        </row>
        <row r="16936">
          <cell r="H16936" t="str">
            <v>GT</v>
          </cell>
        </row>
        <row r="16937">
          <cell r="H16937" t="str">
            <v>GT</v>
          </cell>
        </row>
        <row r="16938">
          <cell r="H16938" t="str">
            <v>GT</v>
          </cell>
        </row>
        <row r="16939">
          <cell r="H16939" t="str">
            <v>GT</v>
          </cell>
        </row>
        <row r="16940">
          <cell r="H16940" t="str">
            <v>GT</v>
          </cell>
        </row>
        <row r="16941">
          <cell r="H16941" t="str">
            <v>GT</v>
          </cell>
        </row>
        <row r="16942">
          <cell r="H16942" t="str">
            <v>GT</v>
          </cell>
        </row>
        <row r="16943">
          <cell r="H16943" t="str">
            <v>GT</v>
          </cell>
        </row>
        <row r="16944">
          <cell r="H16944" t="str">
            <v>GT</v>
          </cell>
        </row>
        <row r="16945">
          <cell r="H16945" t="str">
            <v>GT</v>
          </cell>
        </row>
        <row r="16946">
          <cell r="H16946" t="str">
            <v>GT</v>
          </cell>
        </row>
        <row r="16947">
          <cell r="H16947" t="str">
            <v>GT</v>
          </cell>
        </row>
        <row r="16948">
          <cell r="H16948" t="str">
            <v>GT</v>
          </cell>
        </row>
        <row r="16949">
          <cell r="H16949" t="str">
            <v>GT</v>
          </cell>
        </row>
        <row r="16950">
          <cell r="H16950" t="str">
            <v>GT</v>
          </cell>
        </row>
        <row r="16951">
          <cell r="H16951" t="str">
            <v>GT</v>
          </cell>
        </row>
        <row r="16952">
          <cell r="H16952" t="str">
            <v>GT</v>
          </cell>
        </row>
        <row r="16953">
          <cell r="H16953" t="str">
            <v>GT</v>
          </cell>
        </row>
        <row r="16954">
          <cell r="H16954" t="str">
            <v>GT</v>
          </cell>
        </row>
        <row r="16955">
          <cell r="H16955" t="str">
            <v>GT</v>
          </cell>
        </row>
        <row r="16956">
          <cell r="H16956" t="str">
            <v>GT</v>
          </cell>
        </row>
        <row r="16957">
          <cell r="H16957" t="str">
            <v>GT</v>
          </cell>
        </row>
        <row r="16958">
          <cell r="H16958" t="str">
            <v>GT</v>
          </cell>
        </row>
        <row r="16959">
          <cell r="H16959" t="str">
            <v>GT</v>
          </cell>
        </row>
        <row r="16960">
          <cell r="H16960" t="str">
            <v>GT</v>
          </cell>
        </row>
        <row r="16961">
          <cell r="H16961" t="str">
            <v>GT</v>
          </cell>
        </row>
        <row r="16962">
          <cell r="H16962" t="str">
            <v>GT</v>
          </cell>
        </row>
        <row r="16963">
          <cell r="H16963" t="str">
            <v>GT</v>
          </cell>
        </row>
        <row r="16964">
          <cell r="H16964" t="str">
            <v>GT</v>
          </cell>
        </row>
        <row r="16965">
          <cell r="H16965" t="str">
            <v>GT</v>
          </cell>
        </row>
        <row r="16966">
          <cell r="H16966" t="str">
            <v>GT</v>
          </cell>
        </row>
        <row r="16967">
          <cell r="H16967" t="str">
            <v>GT</v>
          </cell>
        </row>
        <row r="16968">
          <cell r="H16968" t="str">
            <v>GT</v>
          </cell>
        </row>
        <row r="16969">
          <cell r="H16969" t="str">
            <v>GT</v>
          </cell>
        </row>
        <row r="16970">
          <cell r="H16970" t="str">
            <v>GT</v>
          </cell>
        </row>
        <row r="16971">
          <cell r="H16971" t="str">
            <v>GT</v>
          </cell>
        </row>
        <row r="16972">
          <cell r="H16972" t="str">
            <v>GT</v>
          </cell>
        </row>
        <row r="16973">
          <cell r="H16973" t="str">
            <v>GT</v>
          </cell>
        </row>
        <row r="16974">
          <cell r="H16974" t="str">
            <v>GT</v>
          </cell>
        </row>
        <row r="16975">
          <cell r="H16975" t="str">
            <v>GT</v>
          </cell>
        </row>
        <row r="16976">
          <cell r="H16976" t="str">
            <v>GT</v>
          </cell>
        </row>
        <row r="16977">
          <cell r="H16977" t="str">
            <v>GT</v>
          </cell>
        </row>
        <row r="16978">
          <cell r="H16978" t="str">
            <v>GT</v>
          </cell>
        </row>
        <row r="16979">
          <cell r="H16979" t="str">
            <v>GT</v>
          </cell>
        </row>
        <row r="16980">
          <cell r="H16980" t="str">
            <v>GT</v>
          </cell>
        </row>
        <row r="16981">
          <cell r="H16981" t="str">
            <v>GT</v>
          </cell>
        </row>
        <row r="16982">
          <cell r="H16982" t="str">
            <v>GT</v>
          </cell>
        </row>
        <row r="16983">
          <cell r="H16983" t="str">
            <v>GT</v>
          </cell>
        </row>
        <row r="16984">
          <cell r="H16984" t="str">
            <v>GT</v>
          </cell>
        </row>
        <row r="16985">
          <cell r="H16985" t="str">
            <v>GT</v>
          </cell>
        </row>
        <row r="16986">
          <cell r="H16986" t="str">
            <v>GT</v>
          </cell>
        </row>
        <row r="16987">
          <cell r="H16987" t="str">
            <v>Burden</v>
          </cell>
        </row>
        <row r="16988">
          <cell r="H16988" t="str">
            <v>Burden</v>
          </cell>
        </row>
        <row r="16989">
          <cell r="H16989" t="str">
            <v>Burden</v>
          </cell>
        </row>
        <row r="16990">
          <cell r="H16990" t="str">
            <v>Burden</v>
          </cell>
        </row>
        <row r="16991">
          <cell r="H16991" t="str">
            <v>Burden</v>
          </cell>
        </row>
        <row r="16992">
          <cell r="H16992" t="str">
            <v>Burden</v>
          </cell>
        </row>
        <row r="16993">
          <cell r="H16993" t="str">
            <v>Burden</v>
          </cell>
        </row>
        <row r="16994">
          <cell r="H16994" t="str">
            <v>GA</v>
          </cell>
        </row>
        <row r="16995">
          <cell r="H16995" t="str">
            <v>GA</v>
          </cell>
        </row>
        <row r="16996">
          <cell r="H16996" t="str">
            <v>GA</v>
          </cell>
        </row>
        <row r="16997">
          <cell r="H16997" t="str">
            <v>GA</v>
          </cell>
        </row>
        <row r="16998">
          <cell r="H16998" t="str">
            <v>GA</v>
          </cell>
        </row>
        <row r="16999">
          <cell r="H16999" t="str">
            <v>GA</v>
          </cell>
        </row>
        <row r="17000">
          <cell r="H17000" t="str">
            <v>GA</v>
          </cell>
        </row>
        <row r="17001">
          <cell r="H17001" t="str">
            <v>GA</v>
          </cell>
        </row>
        <row r="17002">
          <cell r="H17002" t="str">
            <v>GA</v>
          </cell>
        </row>
        <row r="17003">
          <cell r="H17003" t="str">
            <v>GA</v>
          </cell>
        </row>
        <row r="17004">
          <cell r="H17004" t="str">
            <v>GA</v>
          </cell>
        </row>
        <row r="17005">
          <cell r="H17005" t="str">
            <v>GA</v>
          </cell>
        </row>
        <row r="17006">
          <cell r="H17006" t="str">
            <v>GA</v>
          </cell>
        </row>
        <row r="17007">
          <cell r="H17007" t="str">
            <v>GA</v>
          </cell>
        </row>
        <row r="17008">
          <cell r="H17008" t="str">
            <v>GA</v>
          </cell>
        </row>
        <row r="17009">
          <cell r="H17009" t="str">
            <v>GA</v>
          </cell>
        </row>
        <row r="17010">
          <cell r="H17010" t="str">
            <v>GA</v>
          </cell>
        </row>
        <row r="17011">
          <cell r="H17011" t="str">
            <v>GA</v>
          </cell>
        </row>
        <row r="17012">
          <cell r="H17012" t="str">
            <v>GA</v>
          </cell>
        </row>
        <row r="17013">
          <cell r="H17013" t="str">
            <v>GA</v>
          </cell>
        </row>
        <row r="17014">
          <cell r="H17014" t="str">
            <v>GA</v>
          </cell>
        </row>
        <row r="17015">
          <cell r="H17015" t="str">
            <v>GA</v>
          </cell>
        </row>
        <row r="17016">
          <cell r="H17016" t="str">
            <v>GA</v>
          </cell>
        </row>
        <row r="17017">
          <cell r="H17017" t="str">
            <v>GA</v>
          </cell>
        </row>
        <row r="17018">
          <cell r="H17018" t="str">
            <v>GA</v>
          </cell>
        </row>
        <row r="17019">
          <cell r="H17019" t="str">
            <v>GA</v>
          </cell>
        </row>
        <row r="17020">
          <cell r="H17020" t="str">
            <v>GA</v>
          </cell>
        </row>
        <row r="17021">
          <cell r="H17021" t="str">
            <v>GA</v>
          </cell>
        </row>
        <row r="17022">
          <cell r="H17022" t="str">
            <v>GA</v>
          </cell>
        </row>
        <row r="17023">
          <cell r="H17023" t="str">
            <v>GA</v>
          </cell>
        </row>
        <row r="17024">
          <cell r="H17024" t="str">
            <v>GA</v>
          </cell>
        </row>
        <row r="17025">
          <cell r="H17025" t="str">
            <v>GA</v>
          </cell>
        </row>
        <row r="17026">
          <cell r="H17026" t="str">
            <v>GA</v>
          </cell>
        </row>
        <row r="17027">
          <cell r="H17027" t="str">
            <v>GA</v>
          </cell>
        </row>
        <row r="17028">
          <cell r="H17028" t="str">
            <v>GA</v>
          </cell>
        </row>
        <row r="17029">
          <cell r="H17029" t="str">
            <v>GA</v>
          </cell>
        </row>
        <row r="17030">
          <cell r="H17030" t="str">
            <v>GA</v>
          </cell>
        </row>
        <row r="17031">
          <cell r="H17031" t="str">
            <v>GA</v>
          </cell>
        </row>
        <row r="17032">
          <cell r="H17032" t="str">
            <v>GA</v>
          </cell>
        </row>
        <row r="17033">
          <cell r="H17033" t="str">
            <v>GA</v>
          </cell>
        </row>
        <row r="17034">
          <cell r="H17034" t="str">
            <v>GA</v>
          </cell>
        </row>
        <row r="17035">
          <cell r="H17035" t="str">
            <v>GA</v>
          </cell>
        </row>
        <row r="17036">
          <cell r="H17036" t="str">
            <v>GA</v>
          </cell>
        </row>
        <row r="17037">
          <cell r="H17037" t="str">
            <v>GA</v>
          </cell>
        </row>
        <row r="17038">
          <cell r="H17038" t="str">
            <v>GA</v>
          </cell>
        </row>
        <row r="17039">
          <cell r="H17039" t="str">
            <v>GA</v>
          </cell>
        </row>
        <row r="17040">
          <cell r="H17040" t="str">
            <v>GA</v>
          </cell>
        </row>
        <row r="17041">
          <cell r="H17041" t="str">
            <v>GA</v>
          </cell>
        </row>
        <row r="17042">
          <cell r="H17042" t="str">
            <v>GA</v>
          </cell>
        </row>
        <row r="17043">
          <cell r="H17043" t="str">
            <v>GA</v>
          </cell>
        </row>
        <row r="17044">
          <cell r="H17044" t="str">
            <v>GA</v>
          </cell>
        </row>
        <row r="17045">
          <cell r="H17045" t="str">
            <v>GA</v>
          </cell>
        </row>
        <row r="17046">
          <cell r="H17046" t="str">
            <v>GA</v>
          </cell>
        </row>
        <row r="17047">
          <cell r="H17047" t="str">
            <v>GA</v>
          </cell>
        </row>
        <row r="17048">
          <cell r="H17048" t="str">
            <v>GA</v>
          </cell>
        </row>
        <row r="17049">
          <cell r="H17049" t="str">
            <v>GA</v>
          </cell>
        </row>
        <row r="17050">
          <cell r="H17050" t="str">
            <v>GA</v>
          </cell>
        </row>
        <row r="17051">
          <cell r="H17051" t="str">
            <v>GA</v>
          </cell>
        </row>
        <row r="17052">
          <cell r="H17052" t="str">
            <v>GA</v>
          </cell>
        </row>
        <row r="17053">
          <cell r="H17053" t="str">
            <v>GA</v>
          </cell>
        </row>
        <row r="17054">
          <cell r="H17054" t="str">
            <v>GA</v>
          </cell>
        </row>
        <row r="17055">
          <cell r="H17055" t="str">
            <v>GA</v>
          </cell>
        </row>
        <row r="17056">
          <cell r="H17056" t="str">
            <v>GA</v>
          </cell>
        </row>
        <row r="17057">
          <cell r="H17057" t="str">
            <v>GA</v>
          </cell>
        </row>
        <row r="17058">
          <cell r="H17058" t="str">
            <v>GA</v>
          </cell>
        </row>
        <row r="17059">
          <cell r="H17059" t="str">
            <v>GA</v>
          </cell>
        </row>
        <row r="17060">
          <cell r="H17060" t="str">
            <v>GA</v>
          </cell>
        </row>
        <row r="17061">
          <cell r="H17061" t="str">
            <v>GA</v>
          </cell>
        </row>
        <row r="17062">
          <cell r="H17062" t="str">
            <v>GA</v>
          </cell>
        </row>
        <row r="17063">
          <cell r="H17063" t="str">
            <v>GA</v>
          </cell>
        </row>
        <row r="17064">
          <cell r="H17064" t="str">
            <v>GA</v>
          </cell>
        </row>
        <row r="17065">
          <cell r="H17065" t="str">
            <v>GA</v>
          </cell>
        </row>
        <row r="17066">
          <cell r="H17066" t="str">
            <v>GA</v>
          </cell>
        </row>
        <row r="17067">
          <cell r="H17067" t="str">
            <v>GA</v>
          </cell>
        </row>
        <row r="17068">
          <cell r="H17068" t="str">
            <v>GA</v>
          </cell>
        </row>
        <row r="17069">
          <cell r="H17069" t="str">
            <v>GS</v>
          </cell>
        </row>
        <row r="17070">
          <cell r="H17070" t="str">
            <v>GS</v>
          </cell>
        </row>
        <row r="17071">
          <cell r="H17071" t="str">
            <v>GS</v>
          </cell>
        </row>
        <row r="17072">
          <cell r="H17072" t="str">
            <v>GS</v>
          </cell>
        </row>
        <row r="17073">
          <cell r="H17073" t="str">
            <v>GS</v>
          </cell>
        </row>
        <row r="17074">
          <cell r="H17074" t="str">
            <v>GS</v>
          </cell>
        </row>
        <row r="17075">
          <cell r="H17075" t="str">
            <v>GS</v>
          </cell>
        </row>
        <row r="17076">
          <cell r="H17076" t="str">
            <v>GS</v>
          </cell>
        </row>
        <row r="17077">
          <cell r="H17077" t="str">
            <v>GS</v>
          </cell>
        </row>
        <row r="17078">
          <cell r="H17078" t="str">
            <v>GS</v>
          </cell>
        </row>
        <row r="17079">
          <cell r="H17079" t="str">
            <v>GS</v>
          </cell>
        </row>
        <row r="17080">
          <cell r="H17080" t="str">
            <v>GS</v>
          </cell>
        </row>
        <row r="17081">
          <cell r="H17081" t="str">
            <v>GS</v>
          </cell>
        </row>
        <row r="17082">
          <cell r="H17082" t="str">
            <v>GS</v>
          </cell>
        </row>
        <row r="17083">
          <cell r="H17083" t="str">
            <v>GS</v>
          </cell>
        </row>
        <row r="17084">
          <cell r="H17084" t="str">
            <v>GS</v>
          </cell>
        </row>
        <row r="17085">
          <cell r="H17085" t="str">
            <v>GS</v>
          </cell>
        </row>
        <row r="17086">
          <cell r="H17086" t="str">
            <v>GS</v>
          </cell>
        </row>
        <row r="17087">
          <cell r="H17087" t="str">
            <v>GS</v>
          </cell>
        </row>
        <row r="17088">
          <cell r="H17088" t="str">
            <v>GS</v>
          </cell>
        </row>
        <row r="17089">
          <cell r="H17089" t="str">
            <v>GS</v>
          </cell>
        </row>
        <row r="17090">
          <cell r="H17090" t="str">
            <v>GS</v>
          </cell>
        </row>
        <row r="17091">
          <cell r="H17091" t="str">
            <v>GS</v>
          </cell>
        </row>
        <row r="17092">
          <cell r="H17092" t="str">
            <v>GS</v>
          </cell>
        </row>
        <row r="17093">
          <cell r="H17093" t="str">
            <v>GS</v>
          </cell>
        </row>
        <row r="17094">
          <cell r="H17094" t="str">
            <v>GS</v>
          </cell>
        </row>
        <row r="17095">
          <cell r="H17095" t="str">
            <v>GS</v>
          </cell>
        </row>
        <row r="17096">
          <cell r="H17096" t="str">
            <v>GS</v>
          </cell>
        </row>
        <row r="17097">
          <cell r="H17097" t="str">
            <v>GS</v>
          </cell>
        </row>
        <row r="17098">
          <cell r="H17098" t="str">
            <v>GS</v>
          </cell>
        </row>
        <row r="17099">
          <cell r="H17099" t="str">
            <v>GS</v>
          </cell>
        </row>
        <row r="17100">
          <cell r="H17100" t="str">
            <v>GS</v>
          </cell>
        </row>
        <row r="17101">
          <cell r="H17101" t="str">
            <v>GS</v>
          </cell>
        </row>
        <row r="17102">
          <cell r="H17102" t="str">
            <v>GS</v>
          </cell>
        </row>
        <row r="17103">
          <cell r="H17103" t="str">
            <v>GS</v>
          </cell>
        </row>
        <row r="17104">
          <cell r="H17104" t="str">
            <v>GS</v>
          </cell>
        </row>
        <row r="17105">
          <cell r="H17105" t="str">
            <v>GS</v>
          </cell>
        </row>
        <row r="17106">
          <cell r="H17106" t="str">
            <v>GS</v>
          </cell>
        </row>
        <row r="17107">
          <cell r="H17107" t="str">
            <v>GS</v>
          </cell>
        </row>
        <row r="17108">
          <cell r="H17108" t="str">
            <v>GS</v>
          </cell>
        </row>
        <row r="17109">
          <cell r="H17109" t="str">
            <v>GS</v>
          </cell>
        </row>
        <row r="17110">
          <cell r="H17110" t="str">
            <v>GS</v>
          </cell>
        </row>
        <row r="17111">
          <cell r="H17111" t="str">
            <v>GS</v>
          </cell>
        </row>
        <row r="17112">
          <cell r="H17112" t="str">
            <v>GS</v>
          </cell>
        </row>
        <row r="17113">
          <cell r="H17113" t="str">
            <v>GS</v>
          </cell>
        </row>
        <row r="17114">
          <cell r="H17114" t="str">
            <v>GS</v>
          </cell>
        </row>
        <row r="17115">
          <cell r="H17115" t="str">
            <v>GS</v>
          </cell>
        </row>
        <row r="17116">
          <cell r="H17116" t="str">
            <v>GS</v>
          </cell>
        </row>
        <row r="17117">
          <cell r="H17117" t="str">
            <v>GS</v>
          </cell>
        </row>
        <row r="17118">
          <cell r="H17118" t="str">
            <v>GS</v>
          </cell>
        </row>
        <row r="17119">
          <cell r="H17119" t="str">
            <v>GS</v>
          </cell>
        </row>
        <row r="17120">
          <cell r="H17120" t="str">
            <v>GS</v>
          </cell>
        </row>
        <row r="17121">
          <cell r="H17121" t="str">
            <v>GS</v>
          </cell>
        </row>
        <row r="17122">
          <cell r="H17122" t="str">
            <v>GS</v>
          </cell>
        </row>
        <row r="17123">
          <cell r="H17123" t="str">
            <v>GS</v>
          </cell>
        </row>
        <row r="17124">
          <cell r="H17124" t="str">
            <v>GS</v>
          </cell>
        </row>
        <row r="17125">
          <cell r="H17125" t="str">
            <v>GS</v>
          </cell>
        </row>
        <row r="17126">
          <cell r="H17126" t="str">
            <v>GS</v>
          </cell>
        </row>
        <row r="17127">
          <cell r="H17127" t="str">
            <v>GS</v>
          </cell>
        </row>
        <row r="17128">
          <cell r="H17128" t="str">
            <v>GS</v>
          </cell>
        </row>
        <row r="17129">
          <cell r="H17129" t="str">
            <v>GS</v>
          </cell>
        </row>
        <row r="17130">
          <cell r="H17130" t="str">
            <v>GS</v>
          </cell>
        </row>
        <row r="17131">
          <cell r="H17131" t="str">
            <v>GS</v>
          </cell>
        </row>
        <row r="17132">
          <cell r="H17132" t="str">
            <v>GS</v>
          </cell>
        </row>
        <row r="17133">
          <cell r="H17133" t="str">
            <v>GS</v>
          </cell>
        </row>
        <row r="17134">
          <cell r="H17134" t="str">
            <v>GS</v>
          </cell>
        </row>
        <row r="17135">
          <cell r="H17135" t="str">
            <v>GS</v>
          </cell>
        </row>
        <row r="17136">
          <cell r="H17136" t="str">
            <v>GS</v>
          </cell>
        </row>
        <row r="17137">
          <cell r="H17137" t="str">
            <v>GS</v>
          </cell>
        </row>
        <row r="17138">
          <cell r="H17138" t="str">
            <v>GS</v>
          </cell>
        </row>
        <row r="17139">
          <cell r="H17139" t="str">
            <v>GS</v>
          </cell>
        </row>
        <row r="17140">
          <cell r="H17140" t="str">
            <v>GS</v>
          </cell>
        </row>
        <row r="17141">
          <cell r="H17141" t="str">
            <v>GS</v>
          </cell>
        </row>
        <row r="17142">
          <cell r="H17142" t="str">
            <v>GS</v>
          </cell>
        </row>
        <row r="17143">
          <cell r="H17143" t="str">
            <v>GS</v>
          </cell>
        </row>
        <row r="17144">
          <cell r="H17144" t="str">
            <v>GS</v>
          </cell>
        </row>
        <row r="17145">
          <cell r="H17145" t="str">
            <v>GS</v>
          </cell>
        </row>
        <row r="17146">
          <cell r="H17146" t="str">
            <v>GS</v>
          </cell>
        </row>
        <row r="17147">
          <cell r="H17147" t="str">
            <v>GS</v>
          </cell>
        </row>
        <row r="17148">
          <cell r="H17148" t="str">
            <v>GS</v>
          </cell>
        </row>
        <row r="17149">
          <cell r="H17149" t="str">
            <v>GS</v>
          </cell>
        </row>
        <row r="17150">
          <cell r="H17150" t="str">
            <v>GS</v>
          </cell>
        </row>
        <row r="17151">
          <cell r="H17151" t="str">
            <v>GS</v>
          </cell>
        </row>
        <row r="17152">
          <cell r="H17152" t="str">
            <v>GS</v>
          </cell>
        </row>
        <row r="17153">
          <cell r="H17153" t="str">
            <v>GS</v>
          </cell>
        </row>
        <row r="17154">
          <cell r="H17154" t="str">
            <v>GS</v>
          </cell>
        </row>
        <row r="17155">
          <cell r="H17155" t="str">
            <v>GS</v>
          </cell>
        </row>
        <row r="17156">
          <cell r="H17156" t="str">
            <v>GS</v>
          </cell>
        </row>
        <row r="17157">
          <cell r="H17157" t="str">
            <v>GS</v>
          </cell>
        </row>
        <row r="17158">
          <cell r="H17158" t="str">
            <v>GS</v>
          </cell>
        </row>
        <row r="17159">
          <cell r="H17159" t="str">
            <v>GS</v>
          </cell>
        </row>
        <row r="17160">
          <cell r="H17160" t="str">
            <v>GS</v>
          </cell>
        </row>
        <row r="17161">
          <cell r="H17161" t="str">
            <v>GS</v>
          </cell>
        </row>
        <row r="17162">
          <cell r="H17162" t="str">
            <v>GS</v>
          </cell>
        </row>
        <row r="17163">
          <cell r="H17163" t="str">
            <v>GS</v>
          </cell>
        </row>
        <row r="17164">
          <cell r="H17164" t="str">
            <v>GS</v>
          </cell>
        </row>
        <row r="17165">
          <cell r="H17165" t="str">
            <v>GS</v>
          </cell>
        </row>
        <row r="17166">
          <cell r="H17166" t="str">
            <v>GS</v>
          </cell>
        </row>
        <row r="17167">
          <cell r="H17167" t="str">
            <v>GS</v>
          </cell>
        </row>
        <row r="17168">
          <cell r="H17168" t="str">
            <v>GS</v>
          </cell>
        </row>
        <row r="17169">
          <cell r="H17169" t="str">
            <v>GS</v>
          </cell>
        </row>
        <row r="17170">
          <cell r="H17170" t="str">
            <v>GS</v>
          </cell>
        </row>
        <row r="17171">
          <cell r="H17171" t="str">
            <v>GS</v>
          </cell>
        </row>
        <row r="17172">
          <cell r="H17172" t="str">
            <v>GS</v>
          </cell>
        </row>
        <row r="17173">
          <cell r="H17173" t="str">
            <v>GS</v>
          </cell>
        </row>
        <row r="17174">
          <cell r="H17174" t="str">
            <v>GS</v>
          </cell>
        </row>
        <row r="17175">
          <cell r="H17175" t="str">
            <v>GS</v>
          </cell>
        </row>
        <row r="17176">
          <cell r="H17176" t="str">
            <v>GS</v>
          </cell>
        </row>
        <row r="17177">
          <cell r="H17177" t="str">
            <v>GS</v>
          </cell>
        </row>
        <row r="17178">
          <cell r="H17178" t="str">
            <v>GS</v>
          </cell>
        </row>
        <row r="17179">
          <cell r="H17179" t="str">
            <v>GS</v>
          </cell>
        </row>
        <row r="17180">
          <cell r="H17180" t="str">
            <v>GS</v>
          </cell>
        </row>
        <row r="17181">
          <cell r="H17181" t="str">
            <v>GS</v>
          </cell>
        </row>
        <row r="17182">
          <cell r="H17182" t="str">
            <v>GS</v>
          </cell>
        </row>
        <row r="17183">
          <cell r="H17183" t="str">
            <v>GS</v>
          </cell>
        </row>
        <row r="17184">
          <cell r="H17184" t="str">
            <v>GS</v>
          </cell>
        </row>
        <row r="17185">
          <cell r="H17185" t="str">
            <v>GS</v>
          </cell>
        </row>
        <row r="17186">
          <cell r="H17186" t="str">
            <v>GS</v>
          </cell>
        </row>
        <row r="17187">
          <cell r="H17187" t="str">
            <v>GS</v>
          </cell>
        </row>
        <row r="17188">
          <cell r="H17188" t="str">
            <v>GS</v>
          </cell>
        </row>
        <row r="17189">
          <cell r="H17189" t="str">
            <v>GS</v>
          </cell>
        </row>
        <row r="17190">
          <cell r="H17190" t="str">
            <v>GS</v>
          </cell>
        </row>
        <row r="17191">
          <cell r="H17191" t="str">
            <v>GS</v>
          </cell>
        </row>
        <row r="17192">
          <cell r="H17192" t="str">
            <v>GS</v>
          </cell>
        </row>
        <row r="17193">
          <cell r="H17193" t="str">
            <v>GS</v>
          </cell>
        </row>
        <row r="17194">
          <cell r="H17194" t="str">
            <v>GS</v>
          </cell>
        </row>
        <row r="17195">
          <cell r="H17195" t="str">
            <v>GS</v>
          </cell>
        </row>
        <row r="17196">
          <cell r="H17196" t="str">
            <v>GS</v>
          </cell>
        </row>
        <row r="17197">
          <cell r="H17197" t="str">
            <v>GS</v>
          </cell>
        </row>
        <row r="17198">
          <cell r="H17198" t="str">
            <v>GS</v>
          </cell>
        </row>
        <row r="17199">
          <cell r="H17199" t="str">
            <v>GS</v>
          </cell>
        </row>
        <row r="17200">
          <cell r="H17200" t="str">
            <v>GS</v>
          </cell>
        </row>
        <row r="17201">
          <cell r="H17201" t="str">
            <v>GS</v>
          </cell>
        </row>
        <row r="17202">
          <cell r="H17202" t="str">
            <v>GS</v>
          </cell>
        </row>
        <row r="17203">
          <cell r="H17203" t="str">
            <v>GS</v>
          </cell>
        </row>
        <row r="17204">
          <cell r="H17204" t="str">
            <v>GT</v>
          </cell>
        </row>
        <row r="17205">
          <cell r="H17205" t="str">
            <v>GT</v>
          </cell>
        </row>
        <row r="17206">
          <cell r="H17206" t="str">
            <v>GT</v>
          </cell>
        </row>
        <row r="17207">
          <cell r="H17207" t="str">
            <v>GT</v>
          </cell>
        </row>
        <row r="17208">
          <cell r="H17208" t="str">
            <v>GT</v>
          </cell>
        </row>
        <row r="17209">
          <cell r="H17209" t="str">
            <v>GT</v>
          </cell>
        </row>
        <row r="17210">
          <cell r="H17210" t="str">
            <v>GT</v>
          </cell>
        </row>
        <row r="17211">
          <cell r="H17211" t="str">
            <v>GT</v>
          </cell>
        </row>
        <row r="17212">
          <cell r="H17212" t="str">
            <v>GT</v>
          </cell>
        </row>
        <row r="17213">
          <cell r="H17213" t="str">
            <v>GT</v>
          </cell>
        </row>
        <row r="17214">
          <cell r="H17214" t="str">
            <v>GT</v>
          </cell>
        </row>
        <row r="17215">
          <cell r="H17215" t="str">
            <v>GT</v>
          </cell>
        </row>
        <row r="17216">
          <cell r="H17216" t="str">
            <v>GT</v>
          </cell>
        </row>
        <row r="17217">
          <cell r="H17217" t="str">
            <v>GT</v>
          </cell>
        </row>
        <row r="17218">
          <cell r="H17218" t="str">
            <v>GT</v>
          </cell>
        </row>
        <row r="17219">
          <cell r="H17219" t="str">
            <v>GT</v>
          </cell>
        </row>
        <row r="17220">
          <cell r="H17220" t="str">
            <v>GT</v>
          </cell>
        </row>
        <row r="17221">
          <cell r="H17221" t="str">
            <v>GT</v>
          </cell>
        </row>
        <row r="17222">
          <cell r="H17222" t="str">
            <v>GT</v>
          </cell>
        </row>
        <row r="17223">
          <cell r="H17223" t="str">
            <v>GT</v>
          </cell>
        </row>
        <row r="17224">
          <cell r="H17224" t="str">
            <v>GT</v>
          </cell>
        </row>
        <row r="17225">
          <cell r="H17225" t="str">
            <v>GT</v>
          </cell>
        </row>
        <row r="17226">
          <cell r="H17226" t="str">
            <v>GT</v>
          </cell>
        </row>
        <row r="17227">
          <cell r="H17227" t="str">
            <v>GT</v>
          </cell>
        </row>
        <row r="17228">
          <cell r="H17228" t="str">
            <v>GT</v>
          </cell>
        </row>
        <row r="17229">
          <cell r="H17229" t="str">
            <v>GT</v>
          </cell>
        </row>
        <row r="17230">
          <cell r="H17230" t="str">
            <v>GT</v>
          </cell>
        </row>
        <row r="17231">
          <cell r="H17231" t="str">
            <v>GT</v>
          </cell>
        </row>
        <row r="17232">
          <cell r="H17232" t="str">
            <v>GT</v>
          </cell>
        </row>
        <row r="17233">
          <cell r="H17233" t="str">
            <v>GT</v>
          </cell>
        </row>
        <row r="17234">
          <cell r="H17234" t="str">
            <v>GT</v>
          </cell>
        </row>
        <row r="17235">
          <cell r="H17235" t="str">
            <v>GT</v>
          </cell>
        </row>
        <row r="17236">
          <cell r="H17236" t="str">
            <v>GT</v>
          </cell>
        </row>
        <row r="17237">
          <cell r="H17237" t="str">
            <v>GT</v>
          </cell>
        </row>
        <row r="17238">
          <cell r="H17238" t="str">
            <v>GT</v>
          </cell>
        </row>
        <row r="17239">
          <cell r="H17239" t="str">
            <v>GT</v>
          </cell>
        </row>
        <row r="17240">
          <cell r="H17240" t="str">
            <v>GT</v>
          </cell>
        </row>
        <row r="17241">
          <cell r="H17241" t="str">
            <v>GT</v>
          </cell>
        </row>
        <row r="17242">
          <cell r="H17242" t="str">
            <v>GT</v>
          </cell>
        </row>
        <row r="17243">
          <cell r="H17243" t="str">
            <v>GT</v>
          </cell>
        </row>
        <row r="17244">
          <cell r="H17244" t="str">
            <v>GT</v>
          </cell>
        </row>
        <row r="17245">
          <cell r="H17245" t="str">
            <v>GT</v>
          </cell>
        </row>
        <row r="17246">
          <cell r="H17246" t="str">
            <v>GT</v>
          </cell>
        </row>
        <row r="17247">
          <cell r="H17247" t="str">
            <v>GT</v>
          </cell>
        </row>
        <row r="17248">
          <cell r="H17248" t="str">
            <v>GT</v>
          </cell>
        </row>
        <row r="17249">
          <cell r="H17249" t="str">
            <v>GT</v>
          </cell>
        </row>
        <row r="17250">
          <cell r="H17250" t="str">
            <v>GT</v>
          </cell>
        </row>
        <row r="17251">
          <cell r="H17251" t="str">
            <v>GT</v>
          </cell>
        </row>
        <row r="17252">
          <cell r="H17252" t="str">
            <v>GT</v>
          </cell>
        </row>
        <row r="17253">
          <cell r="H17253" t="str">
            <v>GT</v>
          </cell>
        </row>
        <row r="17254">
          <cell r="H17254" t="str">
            <v>GT</v>
          </cell>
        </row>
        <row r="17255">
          <cell r="H17255" t="str">
            <v>GT</v>
          </cell>
        </row>
        <row r="17256">
          <cell r="H17256" t="str">
            <v>GT</v>
          </cell>
        </row>
        <row r="17257">
          <cell r="H17257" t="str">
            <v>GT</v>
          </cell>
        </row>
        <row r="17258">
          <cell r="H17258" t="str">
            <v>GT</v>
          </cell>
        </row>
        <row r="17259">
          <cell r="H17259" t="str">
            <v>GT</v>
          </cell>
        </row>
        <row r="17260">
          <cell r="H17260" t="str">
            <v>GT</v>
          </cell>
        </row>
        <row r="17261">
          <cell r="H17261" t="str">
            <v>GT</v>
          </cell>
        </row>
        <row r="17262">
          <cell r="H17262" t="str">
            <v>GT</v>
          </cell>
        </row>
        <row r="17263">
          <cell r="H17263" t="str">
            <v>GT</v>
          </cell>
        </row>
        <row r="17264">
          <cell r="H17264" t="str">
            <v>GT</v>
          </cell>
        </row>
        <row r="17265">
          <cell r="H17265" t="str">
            <v>GT</v>
          </cell>
        </row>
        <row r="17266">
          <cell r="H17266" t="str">
            <v>GT</v>
          </cell>
        </row>
        <row r="17267">
          <cell r="H17267" t="str">
            <v>GT</v>
          </cell>
        </row>
        <row r="17268">
          <cell r="H17268" t="str">
            <v>GT</v>
          </cell>
        </row>
        <row r="17269">
          <cell r="H17269" t="str">
            <v>GT</v>
          </cell>
        </row>
        <row r="17270">
          <cell r="H17270" t="str">
            <v>GT</v>
          </cell>
        </row>
        <row r="17271">
          <cell r="H17271" t="str">
            <v>GT</v>
          </cell>
        </row>
        <row r="17272">
          <cell r="H17272" t="str">
            <v>GT</v>
          </cell>
        </row>
        <row r="17273">
          <cell r="H17273" t="str">
            <v>GT</v>
          </cell>
        </row>
        <row r="17274">
          <cell r="H17274" t="str">
            <v>GT</v>
          </cell>
        </row>
        <row r="17275">
          <cell r="H17275" t="str">
            <v>GT</v>
          </cell>
        </row>
        <row r="17276">
          <cell r="H17276" t="str">
            <v>GT</v>
          </cell>
        </row>
        <row r="17277">
          <cell r="H17277" t="str">
            <v>GT</v>
          </cell>
        </row>
        <row r="17278">
          <cell r="H17278" t="str">
            <v>GT</v>
          </cell>
        </row>
        <row r="17279">
          <cell r="H17279" t="str">
            <v>GT</v>
          </cell>
        </row>
        <row r="17280">
          <cell r="H17280" t="str">
            <v>GT</v>
          </cell>
        </row>
        <row r="17281">
          <cell r="H17281" t="str">
            <v>GT</v>
          </cell>
        </row>
        <row r="17282">
          <cell r="H17282" t="str">
            <v>GT</v>
          </cell>
        </row>
        <row r="17283">
          <cell r="H17283" t="str">
            <v>GT</v>
          </cell>
        </row>
        <row r="17284">
          <cell r="H17284" t="str">
            <v>GT</v>
          </cell>
        </row>
        <row r="17285">
          <cell r="H17285" t="str">
            <v>GT</v>
          </cell>
        </row>
        <row r="17286">
          <cell r="H17286" t="str">
            <v>GT</v>
          </cell>
        </row>
        <row r="17287">
          <cell r="H17287" t="str">
            <v>GT</v>
          </cell>
        </row>
        <row r="17288">
          <cell r="H17288" t="str">
            <v>GT</v>
          </cell>
        </row>
        <row r="17289">
          <cell r="H17289" t="str">
            <v>GT</v>
          </cell>
        </row>
        <row r="17290">
          <cell r="H17290" t="str">
            <v>GT</v>
          </cell>
        </row>
        <row r="17291">
          <cell r="H17291" t="str">
            <v>GT</v>
          </cell>
        </row>
        <row r="17292">
          <cell r="H17292" t="str">
            <v>GT</v>
          </cell>
        </row>
        <row r="17293">
          <cell r="H17293" t="str">
            <v>GT</v>
          </cell>
        </row>
        <row r="17294">
          <cell r="H17294" t="str">
            <v>GT</v>
          </cell>
        </row>
        <row r="17295">
          <cell r="H17295" t="str">
            <v>GT</v>
          </cell>
        </row>
        <row r="17296">
          <cell r="H17296" t="str">
            <v>GT</v>
          </cell>
        </row>
        <row r="17297">
          <cell r="H17297" t="str">
            <v>GT</v>
          </cell>
        </row>
        <row r="17298">
          <cell r="H17298" t="str">
            <v>GT</v>
          </cell>
        </row>
        <row r="17299">
          <cell r="H17299" t="str">
            <v>GT</v>
          </cell>
        </row>
        <row r="17300">
          <cell r="H17300" t="str">
            <v>GT</v>
          </cell>
        </row>
        <row r="17301">
          <cell r="H17301" t="str">
            <v>GT</v>
          </cell>
        </row>
        <row r="17302">
          <cell r="H17302" t="str">
            <v>GT</v>
          </cell>
        </row>
        <row r="17303">
          <cell r="H17303" t="str">
            <v>GT</v>
          </cell>
        </row>
        <row r="17304">
          <cell r="H17304" t="str">
            <v>GT</v>
          </cell>
        </row>
        <row r="17305">
          <cell r="H17305" t="str">
            <v>GT</v>
          </cell>
        </row>
        <row r="17306">
          <cell r="H17306" t="str">
            <v>GT</v>
          </cell>
        </row>
        <row r="17307">
          <cell r="H17307" t="str">
            <v>GT</v>
          </cell>
        </row>
        <row r="17308">
          <cell r="H17308" t="str">
            <v>GT</v>
          </cell>
        </row>
        <row r="17309">
          <cell r="H17309" t="str">
            <v>GT</v>
          </cell>
        </row>
        <row r="17310">
          <cell r="H17310" t="str">
            <v>GT</v>
          </cell>
        </row>
        <row r="17311">
          <cell r="H17311" t="str">
            <v>GT</v>
          </cell>
        </row>
        <row r="17312">
          <cell r="H17312" t="str">
            <v>GT</v>
          </cell>
        </row>
        <row r="17313">
          <cell r="H17313" t="str">
            <v>GT</v>
          </cell>
        </row>
        <row r="17314">
          <cell r="H17314" t="str">
            <v>GT</v>
          </cell>
        </row>
        <row r="17315">
          <cell r="H17315" t="str">
            <v>GT</v>
          </cell>
        </row>
        <row r="17316">
          <cell r="H17316" t="str">
            <v>GT</v>
          </cell>
        </row>
        <row r="17317">
          <cell r="H17317" t="str">
            <v>GT</v>
          </cell>
        </row>
        <row r="17318">
          <cell r="H17318" t="str">
            <v>GT</v>
          </cell>
        </row>
        <row r="17319">
          <cell r="H17319" t="str">
            <v>GT</v>
          </cell>
        </row>
        <row r="17320">
          <cell r="H17320" t="str">
            <v>GT</v>
          </cell>
        </row>
        <row r="17321">
          <cell r="H17321" t="str">
            <v>GT</v>
          </cell>
        </row>
        <row r="17322">
          <cell r="H17322" t="str">
            <v>GT</v>
          </cell>
        </row>
        <row r="17323">
          <cell r="H17323" t="str">
            <v>GT</v>
          </cell>
        </row>
        <row r="17324">
          <cell r="H17324" t="str">
            <v>GT</v>
          </cell>
        </row>
        <row r="17325">
          <cell r="H17325" t="str">
            <v>GT</v>
          </cell>
        </row>
        <row r="17326">
          <cell r="H17326" t="str">
            <v>GT</v>
          </cell>
        </row>
        <row r="17327">
          <cell r="H17327" t="str">
            <v>GT</v>
          </cell>
        </row>
        <row r="17328">
          <cell r="H17328" t="str">
            <v>GT</v>
          </cell>
        </row>
        <row r="17329">
          <cell r="H17329" t="str">
            <v>GT</v>
          </cell>
        </row>
        <row r="17330">
          <cell r="H17330" t="str">
            <v>GT</v>
          </cell>
        </row>
        <row r="17331">
          <cell r="H17331" t="str">
            <v>GT</v>
          </cell>
        </row>
        <row r="17332">
          <cell r="H17332" t="str">
            <v>GT</v>
          </cell>
        </row>
        <row r="17333">
          <cell r="H17333" t="str">
            <v>GT</v>
          </cell>
        </row>
        <row r="17334">
          <cell r="H17334" t="str">
            <v>GT</v>
          </cell>
        </row>
        <row r="17335">
          <cell r="H17335" t="str">
            <v>GT</v>
          </cell>
        </row>
        <row r="17336">
          <cell r="H17336" t="str">
            <v>GT</v>
          </cell>
        </row>
        <row r="17337">
          <cell r="H17337" t="str">
            <v>GT</v>
          </cell>
        </row>
        <row r="17338">
          <cell r="H17338" t="str">
            <v>GT</v>
          </cell>
        </row>
        <row r="17339">
          <cell r="H17339" t="str">
            <v>GT</v>
          </cell>
        </row>
        <row r="17340">
          <cell r="H17340" t="str">
            <v>GT</v>
          </cell>
        </row>
        <row r="17341">
          <cell r="H17341" t="str">
            <v>GT</v>
          </cell>
        </row>
        <row r="17342">
          <cell r="H17342" t="str">
            <v>GT</v>
          </cell>
        </row>
        <row r="17343">
          <cell r="H17343" t="str">
            <v>GT</v>
          </cell>
        </row>
        <row r="17344">
          <cell r="H17344" t="str">
            <v>GT</v>
          </cell>
        </row>
        <row r="17345">
          <cell r="H17345" t="str">
            <v>GT</v>
          </cell>
        </row>
        <row r="17346">
          <cell r="H17346" t="str">
            <v>GT</v>
          </cell>
        </row>
        <row r="17347">
          <cell r="H17347" t="str">
            <v>GT</v>
          </cell>
        </row>
        <row r="17348">
          <cell r="H17348" t="str">
            <v>GT</v>
          </cell>
        </row>
        <row r="17349">
          <cell r="H17349" t="str">
            <v>GT</v>
          </cell>
        </row>
        <row r="17350">
          <cell r="H17350" t="str">
            <v>GT</v>
          </cell>
        </row>
        <row r="17351">
          <cell r="H17351" t="str">
            <v>GT</v>
          </cell>
        </row>
        <row r="17352">
          <cell r="H17352" t="str">
            <v>GT</v>
          </cell>
        </row>
        <row r="17353">
          <cell r="H17353" t="str">
            <v>GT</v>
          </cell>
        </row>
        <row r="17354">
          <cell r="H17354" t="str">
            <v>GT</v>
          </cell>
        </row>
        <row r="17355">
          <cell r="H17355" t="str">
            <v>GT</v>
          </cell>
        </row>
        <row r="17356">
          <cell r="H17356" t="str">
            <v>GT</v>
          </cell>
        </row>
        <row r="17357">
          <cell r="H17357" t="str">
            <v>GT</v>
          </cell>
        </row>
        <row r="17358">
          <cell r="H17358" t="str">
            <v>GT</v>
          </cell>
        </row>
        <row r="17359">
          <cell r="H17359" t="str">
            <v>GT</v>
          </cell>
        </row>
        <row r="17360">
          <cell r="H17360" t="str">
            <v>GT</v>
          </cell>
        </row>
        <row r="17361">
          <cell r="H17361" t="str">
            <v>GT</v>
          </cell>
        </row>
        <row r="17362">
          <cell r="H17362" t="str">
            <v>GT</v>
          </cell>
        </row>
        <row r="17363">
          <cell r="H17363" t="str">
            <v>GT</v>
          </cell>
        </row>
        <row r="17364">
          <cell r="H17364" t="str">
            <v>GT</v>
          </cell>
        </row>
        <row r="17365">
          <cell r="H17365" t="str">
            <v>GT</v>
          </cell>
        </row>
        <row r="17366">
          <cell r="H17366" t="str">
            <v>GT</v>
          </cell>
        </row>
        <row r="17367">
          <cell r="H17367" t="str">
            <v>GT</v>
          </cell>
        </row>
        <row r="17368">
          <cell r="H17368" t="str">
            <v>GT</v>
          </cell>
        </row>
        <row r="17369">
          <cell r="H17369" t="str">
            <v>GT</v>
          </cell>
        </row>
        <row r="17370">
          <cell r="H17370" t="str">
            <v>GT</v>
          </cell>
        </row>
        <row r="17371">
          <cell r="H17371" t="str">
            <v>GT</v>
          </cell>
        </row>
        <row r="17372">
          <cell r="H17372" t="str">
            <v>GT</v>
          </cell>
        </row>
        <row r="17373">
          <cell r="H17373" t="str">
            <v>GT</v>
          </cell>
        </row>
        <row r="17374">
          <cell r="H17374" t="str">
            <v>GT</v>
          </cell>
        </row>
        <row r="17375">
          <cell r="H17375" t="str">
            <v>GT</v>
          </cell>
        </row>
        <row r="17376">
          <cell r="H17376" t="str">
            <v>GT</v>
          </cell>
        </row>
        <row r="17377">
          <cell r="H17377" t="str">
            <v>GT</v>
          </cell>
        </row>
        <row r="17378">
          <cell r="H17378" t="str">
            <v>GT</v>
          </cell>
        </row>
        <row r="17379">
          <cell r="H17379" t="str">
            <v>GT</v>
          </cell>
        </row>
        <row r="17380">
          <cell r="H17380" t="str">
            <v>GT</v>
          </cell>
        </row>
        <row r="17381">
          <cell r="H17381" t="str">
            <v>GT</v>
          </cell>
        </row>
        <row r="17382">
          <cell r="H17382" t="str">
            <v>GT</v>
          </cell>
        </row>
        <row r="17383">
          <cell r="H17383" t="str">
            <v>GT</v>
          </cell>
        </row>
        <row r="17384">
          <cell r="H17384" t="str">
            <v>GT</v>
          </cell>
        </row>
        <row r="17385">
          <cell r="H17385" t="str">
            <v>GT</v>
          </cell>
        </row>
        <row r="17386">
          <cell r="H17386" t="str">
            <v>GT</v>
          </cell>
        </row>
        <row r="17387">
          <cell r="H17387" t="str">
            <v>GT</v>
          </cell>
        </row>
        <row r="17388">
          <cell r="H17388" t="str">
            <v>GT</v>
          </cell>
        </row>
        <row r="17389">
          <cell r="H17389" t="str">
            <v>GT</v>
          </cell>
        </row>
        <row r="17390">
          <cell r="H17390" t="str">
            <v>GT</v>
          </cell>
        </row>
        <row r="17391">
          <cell r="H17391" t="str">
            <v>GT</v>
          </cell>
        </row>
        <row r="17392">
          <cell r="H17392" t="str">
            <v>GT</v>
          </cell>
        </row>
        <row r="17393">
          <cell r="H17393" t="str">
            <v>GT</v>
          </cell>
        </row>
        <row r="17394">
          <cell r="H17394" t="str">
            <v>GT</v>
          </cell>
        </row>
        <row r="17395">
          <cell r="H17395" t="str">
            <v>GT</v>
          </cell>
        </row>
        <row r="17396">
          <cell r="H17396" t="str">
            <v>GT</v>
          </cell>
        </row>
        <row r="17397">
          <cell r="H17397" t="str">
            <v>GT</v>
          </cell>
        </row>
        <row r="17398">
          <cell r="H17398" t="str">
            <v>GT</v>
          </cell>
        </row>
        <row r="17399">
          <cell r="H17399" t="str">
            <v>GT</v>
          </cell>
        </row>
        <row r="17400">
          <cell r="H17400" t="str">
            <v>GT</v>
          </cell>
        </row>
        <row r="17401">
          <cell r="H17401" t="str">
            <v>GT</v>
          </cell>
        </row>
        <row r="17402">
          <cell r="H17402" t="str">
            <v>GT</v>
          </cell>
        </row>
        <row r="17403">
          <cell r="H17403" t="str">
            <v>GT</v>
          </cell>
        </row>
        <row r="17404">
          <cell r="H17404" t="str">
            <v>GT</v>
          </cell>
        </row>
        <row r="17405">
          <cell r="H17405" t="str">
            <v>GT</v>
          </cell>
        </row>
        <row r="17406">
          <cell r="H17406" t="str">
            <v>GT</v>
          </cell>
        </row>
        <row r="17407">
          <cell r="H17407" t="str">
            <v>GT</v>
          </cell>
        </row>
        <row r="17408">
          <cell r="H17408" t="str">
            <v>GT</v>
          </cell>
        </row>
        <row r="17409">
          <cell r="H17409" t="str">
            <v>GT</v>
          </cell>
        </row>
        <row r="17410">
          <cell r="H17410" t="str">
            <v>GT</v>
          </cell>
        </row>
        <row r="17411">
          <cell r="H17411" t="str">
            <v>GT</v>
          </cell>
        </row>
        <row r="17412">
          <cell r="H17412" t="str">
            <v>GT</v>
          </cell>
        </row>
        <row r="17413">
          <cell r="H17413" t="str">
            <v>GT</v>
          </cell>
        </row>
        <row r="17414">
          <cell r="H17414" t="str">
            <v>GT</v>
          </cell>
        </row>
        <row r="17415">
          <cell r="H17415" t="str">
            <v>GT</v>
          </cell>
        </row>
        <row r="17416">
          <cell r="H17416" t="str">
            <v>GT</v>
          </cell>
        </row>
        <row r="17417">
          <cell r="H17417" t="str">
            <v>GT</v>
          </cell>
        </row>
        <row r="17418">
          <cell r="H17418" t="str">
            <v>GT</v>
          </cell>
        </row>
        <row r="17419">
          <cell r="H17419" t="str">
            <v>GT</v>
          </cell>
        </row>
        <row r="17420">
          <cell r="H17420" t="str">
            <v>GT</v>
          </cell>
        </row>
        <row r="17421">
          <cell r="H17421" t="str">
            <v>GT</v>
          </cell>
        </row>
        <row r="17422">
          <cell r="H17422" t="str">
            <v>GT</v>
          </cell>
        </row>
        <row r="17423">
          <cell r="H17423" t="str">
            <v>GT</v>
          </cell>
        </row>
        <row r="17424">
          <cell r="H17424" t="str">
            <v>GT</v>
          </cell>
        </row>
        <row r="17425">
          <cell r="H17425" t="str">
            <v>GT</v>
          </cell>
        </row>
        <row r="17426">
          <cell r="H17426" t="str">
            <v>GT</v>
          </cell>
        </row>
        <row r="17427">
          <cell r="H17427" t="str">
            <v>GT</v>
          </cell>
        </row>
        <row r="17428">
          <cell r="H17428" t="str">
            <v>GT</v>
          </cell>
        </row>
        <row r="17429">
          <cell r="H17429" t="str">
            <v>Burden</v>
          </cell>
        </row>
        <row r="17430">
          <cell r="H17430" t="str">
            <v>Burden</v>
          </cell>
        </row>
        <row r="17431">
          <cell r="H17431" t="str">
            <v>Burden</v>
          </cell>
        </row>
        <row r="17432">
          <cell r="H17432" t="str">
            <v>Burden</v>
          </cell>
        </row>
        <row r="17433">
          <cell r="H17433" t="str">
            <v>Burden</v>
          </cell>
        </row>
        <row r="17434">
          <cell r="H17434" t="str">
            <v>Burden</v>
          </cell>
        </row>
        <row r="17435">
          <cell r="H17435" t="str">
            <v>Burden</v>
          </cell>
        </row>
        <row r="17436">
          <cell r="H17436" t="str">
            <v>Burden</v>
          </cell>
        </row>
        <row r="17437">
          <cell r="H17437" t="str">
            <v>Burden</v>
          </cell>
        </row>
        <row r="17438">
          <cell r="H17438" t="str">
            <v>Burden</v>
          </cell>
        </row>
        <row r="17439">
          <cell r="H17439" t="str">
            <v>Burden</v>
          </cell>
        </row>
        <row r="17440">
          <cell r="H17440" t="str">
            <v>Burden</v>
          </cell>
        </row>
        <row r="17441">
          <cell r="H17441" t="str">
            <v>Burden</v>
          </cell>
        </row>
        <row r="17442">
          <cell r="H17442" t="str">
            <v>Burden</v>
          </cell>
        </row>
        <row r="17443">
          <cell r="H17443" t="str">
            <v>Burden</v>
          </cell>
        </row>
        <row r="17444">
          <cell r="H17444" t="str">
            <v>Burden</v>
          </cell>
        </row>
        <row r="17445">
          <cell r="H17445" t="str">
            <v>Burden</v>
          </cell>
        </row>
        <row r="17446">
          <cell r="H17446" t="str">
            <v>Burden</v>
          </cell>
        </row>
        <row r="17447">
          <cell r="H17447" t="str">
            <v>Burden</v>
          </cell>
        </row>
        <row r="17448">
          <cell r="H17448" t="str">
            <v>GA</v>
          </cell>
        </row>
        <row r="17449">
          <cell r="H17449" t="str">
            <v>GA</v>
          </cell>
        </row>
        <row r="17450">
          <cell r="H17450" t="str">
            <v>GA</v>
          </cell>
        </row>
        <row r="17451">
          <cell r="H17451" t="str">
            <v>GA</v>
          </cell>
        </row>
        <row r="17452">
          <cell r="H17452" t="str">
            <v>GA</v>
          </cell>
        </row>
        <row r="17453">
          <cell r="H17453" t="str">
            <v>GA</v>
          </cell>
        </row>
        <row r="17454">
          <cell r="H17454" t="str">
            <v>GA</v>
          </cell>
        </row>
        <row r="17455">
          <cell r="H17455" t="str">
            <v>GA</v>
          </cell>
        </row>
        <row r="17456">
          <cell r="H17456" t="str">
            <v>GS</v>
          </cell>
        </row>
        <row r="17457">
          <cell r="H17457" t="str">
            <v>GS</v>
          </cell>
        </row>
        <row r="17458">
          <cell r="H17458" t="str">
            <v>GS</v>
          </cell>
        </row>
        <row r="17459">
          <cell r="H17459" t="str">
            <v>GS</v>
          </cell>
        </row>
        <row r="17460">
          <cell r="H17460" t="str">
            <v>GS</v>
          </cell>
        </row>
        <row r="17461">
          <cell r="H17461" t="str">
            <v>GS</v>
          </cell>
        </row>
        <row r="17462">
          <cell r="H17462" t="str">
            <v>GS</v>
          </cell>
        </row>
        <row r="17463">
          <cell r="H17463" t="str">
            <v>GS</v>
          </cell>
        </row>
        <row r="17464">
          <cell r="H17464" t="str">
            <v>GS</v>
          </cell>
        </row>
        <row r="17465">
          <cell r="H17465" t="str">
            <v>GS</v>
          </cell>
        </row>
        <row r="17466">
          <cell r="H17466" t="str">
            <v>GS</v>
          </cell>
        </row>
        <row r="17467">
          <cell r="H17467" t="str">
            <v>GS</v>
          </cell>
        </row>
        <row r="17468">
          <cell r="H17468" t="str">
            <v>GS</v>
          </cell>
        </row>
        <row r="17469">
          <cell r="H17469" t="str">
            <v>GS</v>
          </cell>
        </row>
        <row r="17470">
          <cell r="H17470" t="str">
            <v>GS</v>
          </cell>
        </row>
        <row r="17471">
          <cell r="H17471" t="str">
            <v>GS</v>
          </cell>
        </row>
        <row r="17472">
          <cell r="H17472" t="str">
            <v>GS</v>
          </cell>
        </row>
        <row r="17473">
          <cell r="H17473" t="str">
            <v>GS</v>
          </cell>
        </row>
        <row r="17474">
          <cell r="H17474" t="str">
            <v>GS</v>
          </cell>
        </row>
        <row r="17475">
          <cell r="H17475" t="str">
            <v>GS</v>
          </cell>
        </row>
        <row r="17476">
          <cell r="H17476" t="str">
            <v>GS</v>
          </cell>
        </row>
        <row r="17477">
          <cell r="H17477" t="str">
            <v>GS</v>
          </cell>
        </row>
        <row r="17478">
          <cell r="H17478" t="str">
            <v>GS</v>
          </cell>
        </row>
        <row r="17479">
          <cell r="H17479" t="str">
            <v>GS</v>
          </cell>
        </row>
        <row r="17480">
          <cell r="H17480" t="str">
            <v>GS</v>
          </cell>
        </row>
        <row r="17481">
          <cell r="H17481" t="str">
            <v>GS</v>
          </cell>
        </row>
        <row r="17482">
          <cell r="H17482" t="str">
            <v>GS</v>
          </cell>
        </row>
        <row r="17483">
          <cell r="H17483" t="str">
            <v>GS</v>
          </cell>
        </row>
        <row r="17484">
          <cell r="H17484" t="str">
            <v>GS</v>
          </cell>
        </row>
        <row r="17485">
          <cell r="H17485" t="str">
            <v>GS</v>
          </cell>
        </row>
        <row r="17486">
          <cell r="H17486" t="str">
            <v>GS</v>
          </cell>
        </row>
        <row r="17487">
          <cell r="H17487" t="str">
            <v>GS</v>
          </cell>
        </row>
        <row r="17488">
          <cell r="H17488" t="str">
            <v>GS</v>
          </cell>
        </row>
        <row r="17489">
          <cell r="H17489" t="str">
            <v>GS</v>
          </cell>
        </row>
        <row r="17490">
          <cell r="H17490" t="str">
            <v>GS</v>
          </cell>
        </row>
        <row r="17491">
          <cell r="H17491" t="str">
            <v>GS</v>
          </cell>
        </row>
        <row r="17492">
          <cell r="H17492" t="str">
            <v>GS</v>
          </cell>
        </row>
        <row r="17493">
          <cell r="H17493" t="str">
            <v>GS</v>
          </cell>
        </row>
        <row r="17494">
          <cell r="H17494" t="str">
            <v>GS</v>
          </cell>
        </row>
        <row r="17495">
          <cell r="H17495" t="str">
            <v>GS</v>
          </cell>
        </row>
        <row r="17496">
          <cell r="H17496" t="str">
            <v>GS</v>
          </cell>
        </row>
        <row r="17497">
          <cell r="H17497" t="str">
            <v>GS</v>
          </cell>
        </row>
        <row r="17498">
          <cell r="H17498" t="str">
            <v>GS</v>
          </cell>
        </row>
        <row r="17499">
          <cell r="H17499" t="str">
            <v>GS</v>
          </cell>
        </row>
        <row r="17500">
          <cell r="H17500" t="str">
            <v>GS</v>
          </cell>
        </row>
        <row r="17501">
          <cell r="H17501" t="str">
            <v>GS</v>
          </cell>
        </row>
        <row r="17502">
          <cell r="H17502" t="str">
            <v>GS</v>
          </cell>
        </row>
        <row r="17503">
          <cell r="H17503" t="str">
            <v>GS</v>
          </cell>
        </row>
        <row r="17504">
          <cell r="H17504" t="str">
            <v>GS</v>
          </cell>
        </row>
        <row r="17505">
          <cell r="H17505" t="str">
            <v>GS</v>
          </cell>
        </row>
        <row r="17506">
          <cell r="H17506" t="str">
            <v>GT</v>
          </cell>
        </row>
        <row r="17507">
          <cell r="H17507" t="str">
            <v>GT</v>
          </cell>
        </row>
        <row r="17508">
          <cell r="H17508" t="str">
            <v>GT</v>
          </cell>
        </row>
        <row r="17509">
          <cell r="H17509" t="str">
            <v>GT</v>
          </cell>
        </row>
        <row r="17510">
          <cell r="H17510" t="str">
            <v>GT</v>
          </cell>
        </row>
        <row r="17511">
          <cell r="H17511" t="str">
            <v>GT</v>
          </cell>
        </row>
        <row r="17512">
          <cell r="H17512" t="str">
            <v>GT</v>
          </cell>
        </row>
        <row r="17513">
          <cell r="H17513" t="str">
            <v>GT</v>
          </cell>
        </row>
        <row r="17514">
          <cell r="H17514" t="str">
            <v>GT</v>
          </cell>
        </row>
        <row r="17515">
          <cell r="H17515" t="str">
            <v>GT</v>
          </cell>
        </row>
        <row r="17516">
          <cell r="H17516" t="str">
            <v>GT</v>
          </cell>
        </row>
        <row r="17517">
          <cell r="H17517" t="str">
            <v>GT</v>
          </cell>
        </row>
        <row r="17518">
          <cell r="H17518" t="str">
            <v>GT</v>
          </cell>
        </row>
        <row r="17519">
          <cell r="H17519" t="str">
            <v>GT</v>
          </cell>
        </row>
        <row r="17520">
          <cell r="H17520" t="str">
            <v>GT</v>
          </cell>
        </row>
        <row r="17521">
          <cell r="H17521" t="str">
            <v>GT</v>
          </cell>
        </row>
        <row r="17522">
          <cell r="H17522" t="str">
            <v>GT</v>
          </cell>
        </row>
        <row r="17523">
          <cell r="H17523" t="str">
            <v>GT</v>
          </cell>
        </row>
        <row r="17524">
          <cell r="H17524" t="str">
            <v>GT</v>
          </cell>
        </row>
        <row r="17525">
          <cell r="H17525" t="str">
            <v>GT</v>
          </cell>
        </row>
        <row r="17526">
          <cell r="H17526" t="str">
            <v>GT</v>
          </cell>
        </row>
        <row r="17527">
          <cell r="H17527" t="str">
            <v>GT</v>
          </cell>
        </row>
        <row r="17528">
          <cell r="H17528" t="str">
            <v>GT</v>
          </cell>
        </row>
        <row r="17529">
          <cell r="H17529" t="str">
            <v>GT</v>
          </cell>
        </row>
        <row r="17530">
          <cell r="H17530" t="str">
            <v>GT</v>
          </cell>
        </row>
        <row r="17531">
          <cell r="H17531" t="str">
            <v>GT</v>
          </cell>
        </row>
        <row r="17532">
          <cell r="H17532" t="str">
            <v>GT</v>
          </cell>
        </row>
        <row r="17533">
          <cell r="H17533" t="str">
            <v>GT</v>
          </cell>
        </row>
        <row r="17534">
          <cell r="H17534" t="str">
            <v>GT</v>
          </cell>
        </row>
        <row r="17535">
          <cell r="H17535" t="str">
            <v>GT</v>
          </cell>
        </row>
        <row r="17536">
          <cell r="H17536" t="str">
            <v>GT</v>
          </cell>
        </row>
        <row r="17537">
          <cell r="H17537" t="str">
            <v>GT</v>
          </cell>
        </row>
        <row r="17538">
          <cell r="H17538" t="str">
            <v>GT</v>
          </cell>
        </row>
        <row r="17539">
          <cell r="H17539" t="str">
            <v>GT</v>
          </cell>
        </row>
        <row r="17540">
          <cell r="H17540" t="str">
            <v>GT</v>
          </cell>
        </row>
        <row r="17541">
          <cell r="H17541" t="str">
            <v>GT</v>
          </cell>
        </row>
        <row r="17542">
          <cell r="H17542" t="str">
            <v>GT</v>
          </cell>
        </row>
        <row r="17543">
          <cell r="H17543" t="str">
            <v>GT</v>
          </cell>
        </row>
        <row r="17544">
          <cell r="H17544" t="str">
            <v>GT</v>
          </cell>
        </row>
        <row r="17545">
          <cell r="H17545" t="str">
            <v>GT</v>
          </cell>
        </row>
        <row r="17546">
          <cell r="H17546" t="str">
            <v>GT</v>
          </cell>
        </row>
        <row r="17547">
          <cell r="H17547" t="str">
            <v>GT</v>
          </cell>
        </row>
        <row r="17548">
          <cell r="H17548" t="str">
            <v>GT</v>
          </cell>
        </row>
        <row r="17549">
          <cell r="H17549" t="str">
            <v>GT</v>
          </cell>
        </row>
        <row r="17550">
          <cell r="H17550" t="str">
            <v>GT</v>
          </cell>
        </row>
        <row r="17551">
          <cell r="H17551" t="str">
            <v>GT</v>
          </cell>
        </row>
        <row r="17552">
          <cell r="H17552" t="str">
            <v>GT</v>
          </cell>
        </row>
        <row r="17553">
          <cell r="H17553" t="str">
            <v>GT</v>
          </cell>
        </row>
        <row r="17554">
          <cell r="H17554" t="str">
            <v>GT</v>
          </cell>
        </row>
        <row r="17555">
          <cell r="H17555" t="str">
            <v>GT</v>
          </cell>
        </row>
        <row r="17556">
          <cell r="H17556" t="str">
            <v>GT</v>
          </cell>
        </row>
        <row r="17557">
          <cell r="H17557" t="str">
            <v>GT</v>
          </cell>
        </row>
        <row r="17558">
          <cell r="H17558" t="str">
            <v>GT</v>
          </cell>
        </row>
        <row r="17559">
          <cell r="H17559" t="str">
            <v>GT</v>
          </cell>
        </row>
        <row r="17560">
          <cell r="H17560" t="str">
            <v>GT</v>
          </cell>
        </row>
        <row r="17561">
          <cell r="H17561" t="str">
            <v>GT</v>
          </cell>
        </row>
        <row r="17562">
          <cell r="H17562" t="str">
            <v>GT</v>
          </cell>
        </row>
        <row r="17563">
          <cell r="H17563" t="str">
            <v>GT</v>
          </cell>
        </row>
        <row r="17564">
          <cell r="H17564" t="str">
            <v>GT</v>
          </cell>
        </row>
        <row r="17565">
          <cell r="H17565" t="str">
            <v>GT</v>
          </cell>
        </row>
        <row r="17566">
          <cell r="H17566" t="str">
            <v>GT</v>
          </cell>
        </row>
        <row r="17567">
          <cell r="H17567" t="str">
            <v>GT</v>
          </cell>
        </row>
        <row r="17568">
          <cell r="H17568" t="str">
            <v>GT</v>
          </cell>
        </row>
        <row r="17569">
          <cell r="H17569" t="str">
            <v>GT</v>
          </cell>
        </row>
        <row r="17570">
          <cell r="H17570" t="str">
            <v>GT</v>
          </cell>
        </row>
        <row r="17571">
          <cell r="H17571" t="str">
            <v>GT</v>
          </cell>
        </row>
        <row r="17572">
          <cell r="H17572" t="str">
            <v>GT</v>
          </cell>
        </row>
        <row r="17573">
          <cell r="H17573" t="str">
            <v>GT</v>
          </cell>
        </row>
        <row r="17574">
          <cell r="H17574" t="str">
            <v>GT</v>
          </cell>
        </row>
        <row r="17575">
          <cell r="H17575" t="str">
            <v>GT</v>
          </cell>
        </row>
        <row r="17576">
          <cell r="H17576" t="str">
            <v>GT</v>
          </cell>
        </row>
        <row r="17577">
          <cell r="H17577" t="str">
            <v>GT</v>
          </cell>
        </row>
        <row r="17578">
          <cell r="H17578" t="str">
            <v>GT</v>
          </cell>
        </row>
        <row r="17579">
          <cell r="H17579" t="str">
            <v>GT</v>
          </cell>
        </row>
        <row r="17580">
          <cell r="H17580" t="str">
            <v>GT</v>
          </cell>
        </row>
        <row r="17581">
          <cell r="H17581" t="str">
            <v>GT</v>
          </cell>
        </row>
        <row r="17582">
          <cell r="H17582" t="str">
            <v>GT</v>
          </cell>
        </row>
        <row r="17583">
          <cell r="H17583" t="str">
            <v>GT</v>
          </cell>
        </row>
        <row r="17584">
          <cell r="H17584" t="str">
            <v>GT</v>
          </cell>
        </row>
        <row r="17585">
          <cell r="H17585" t="str">
            <v>GT</v>
          </cell>
        </row>
        <row r="17586">
          <cell r="H17586" t="str">
            <v>GT</v>
          </cell>
        </row>
        <row r="17587">
          <cell r="H17587" t="str">
            <v>GT</v>
          </cell>
        </row>
        <row r="17588">
          <cell r="H17588" t="str">
            <v>GT</v>
          </cell>
        </row>
        <row r="17589">
          <cell r="H17589" t="str">
            <v>GT</v>
          </cell>
        </row>
        <row r="17590">
          <cell r="H17590" t="str">
            <v>GT</v>
          </cell>
        </row>
        <row r="17591">
          <cell r="H17591" t="str">
            <v>GT</v>
          </cell>
        </row>
        <row r="17592">
          <cell r="H17592" t="str">
            <v>GT</v>
          </cell>
        </row>
        <row r="17593">
          <cell r="H17593" t="str">
            <v>GT</v>
          </cell>
        </row>
        <row r="17594">
          <cell r="H17594" t="str">
            <v>GT</v>
          </cell>
        </row>
        <row r="17595">
          <cell r="H17595" t="str">
            <v>GT</v>
          </cell>
        </row>
        <row r="17596">
          <cell r="H17596" t="str">
            <v>GT</v>
          </cell>
        </row>
        <row r="17597">
          <cell r="H17597" t="str">
            <v>GT</v>
          </cell>
        </row>
        <row r="17598">
          <cell r="H17598" t="str">
            <v>GT</v>
          </cell>
        </row>
        <row r="17599">
          <cell r="H17599" t="str">
            <v>GT</v>
          </cell>
        </row>
        <row r="17600">
          <cell r="H17600" t="str">
            <v>GT</v>
          </cell>
        </row>
        <row r="17601">
          <cell r="H17601" t="str">
            <v>GT</v>
          </cell>
        </row>
        <row r="17602">
          <cell r="H17602" t="str">
            <v>GT</v>
          </cell>
        </row>
        <row r="17603">
          <cell r="H17603" t="str">
            <v>GT</v>
          </cell>
        </row>
        <row r="17604">
          <cell r="H17604" t="str">
            <v>GT</v>
          </cell>
        </row>
        <row r="17605">
          <cell r="H17605" t="str">
            <v>GT</v>
          </cell>
        </row>
        <row r="17606">
          <cell r="H17606" t="str">
            <v>GT</v>
          </cell>
        </row>
        <row r="17607">
          <cell r="H17607" t="str">
            <v>GT</v>
          </cell>
        </row>
        <row r="17608">
          <cell r="H17608" t="str">
            <v>GT</v>
          </cell>
        </row>
        <row r="17609">
          <cell r="H17609" t="str">
            <v>GT</v>
          </cell>
        </row>
        <row r="17610">
          <cell r="H17610" t="str">
            <v>GT</v>
          </cell>
        </row>
        <row r="17611">
          <cell r="H17611" t="str">
            <v>GT</v>
          </cell>
        </row>
        <row r="17612">
          <cell r="H17612" t="str">
            <v>GT</v>
          </cell>
        </row>
        <row r="17613">
          <cell r="H17613" t="str">
            <v>GT</v>
          </cell>
        </row>
        <row r="17614">
          <cell r="H17614" t="str">
            <v>GT</v>
          </cell>
        </row>
        <row r="17615">
          <cell r="H17615" t="str">
            <v>GT</v>
          </cell>
        </row>
        <row r="17616">
          <cell r="H17616" t="str">
            <v>GT</v>
          </cell>
        </row>
        <row r="17617">
          <cell r="H17617" t="str">
            <v>GT</v>
          </cell>
        </row>
        <row r="17618">
          <cell r="H17618" t="str">
            <v>GT</v>
          </cell>
        </row>
        <row r="17619">
          <cell r="H17619" t="str">
            <v>GT</v>
          </cell>
        </row>
        <row r="17620">
          <cell r="H17620" t="str">
            <v>GT</v>
          </cell>
        </row>
        <row r="17621">
          <cell r="H17621" t="str">
            <v>GT</v>
          </cell>
        </row>
        <row r="17622">
          <cell r="H17622" t="str">
            <v>GT</v>
          </cell>
        </row>
        <row r="17623">
          <cell r="H17623" t="str">
            <v>GT</v>
          </cell>
        </row>
        <row r="17624">
          <cell r="H17624" t="str">
            <v>GT</v>
          </cell>
        </row>
        <row r="17625">
          <cell r="H17625" t="str">
            <v>GT</v>
          </cell>
        </row>
        <row r="17626">
          <cell r="H17626" t="str">
            <v>GT</v>
          </cell>
        </row>
        <row r="17627">
          <cell r="H17627" t="str">
            <v>GT</v>
          </cell>
        </row>
        <row r="17628">
          <cell r="H17628" t="str">
            <v>GT</v>
          </cell>
        </row>
        <row r="17629">
          <cell r="H17629" t="str">
            <v>GT</v>
          </cell>
        </row>
        <row r="17630">
          <cell r="H17630" t="str">
            <v>GT</v>
          </cell>
        </row>
        <row r="17631">
          <cell r="H17631" t="str">
            <v>GT</v>
          </cell>
        </row>
        <row r="17632">
          <cell r="H17632" t="str">
            <v>GT</v>
          </cell>
        </row>
        <row r="17633">
          <cell r="H17633" t="str">
            <v>GT</v>
          </cell>
        </row>
        <row r="17634">
          <cell r="H17634" t="str">
            <v>GT</v>
          </cell>
        </row>
        <row r="17635">
          <cell r="H17635" t="str">
            <v>GT</v>
          </cell>
        </row>
        <row r="17636">
          <cell r="H17636" t="str">
            <v>GT</v>
          </cell>
        </row>
        <row r="17637">
          <cell r="H17637" t="str">
            <v>GT</v>
          </cell>
        </row>
        <row r="17638">
          <cell r="H17638" t="str">
            <v>GT</v>
          </cell>
        </row>
        <row r="17639">
          <cell r="H17639" t="str">
            <v>GT</v>
          </cell>
        </row>
        <row r="17640">
          <cell r="H17640" t="str">
            <v>GT</v>
          </cell>
        </row>
        <row r="17641">
          <cell r="H17641" t="str">
            <v>GT</v>
          </cell>
        </row>
        <row r="17642">
          <cell r="H17642" t="str">
            <v>GT</v>
          </cell>
        </row>
        <row r="17643">
          <cell r="H17643" t="str">
            <v>GT</v>
          </cell>
        </row>
        <row r="17644">
          <cell r="H17644" t="str">
            <v>GT</v>
          </cell>
        </row>
        <row r="17645">
          <cell r="H17645" t="str">
            <v>GT</v>
          </cell>
        </row>
        <row r="17646">
          <cell r="H17646" t="str">
            <v>GT</v>
          </cell>
        </row>
        <row r="17647">
          <cell r="H17647" t="str">
            <v>GT</v>
          </cell>
        </row>
        <row r="17648">
          <cell r="H17648" t="str">
            <v>GT</v>
          </cell>
        </row>
        <row r="17649">
          <cell r="H17649" t="str">
            <v>GT</v>
          </cell>
        </row>
        <row r="17650">
          <cell r="H17650" t="str">
            <v>GT</v>
          </cell>
        </row>
        <row r="17651">
          <cell r="H17651" t="str">
            <v>GT</v>
          </cell>
        </row>
        <row r="17652">
          <cell r="H17652" t="str">
            <v>GT</v>
          </cell>
        </row>
        <row r="17653">
          <cell r="H17653" t="str">
            <v>GT</v>
          </cell>
        </row>
        <row r="17654">
          <cell r="H17654" t="str">
            <v>GT</v>
          </cell>
        </row>
        <row r="17655">
          <cell r="H17655" t="str">
            <v>GT</v>
          </cell>
        </row>
        <row r="17656">
          <cell r="H17656" t="str">
            <v>GT</v>
          </cell>
        </row>
        <row r="17657">
          <cell r="H17657" t="str">
            <v>GT</v>
          </cell>
        </row>
        <row r="17658">
          <cell r="H17658" t="str">
            <v>GT</v>
          </cell>
        </row>
        <row r="17659">
          <cell r="H17659" t="str">
            <v>GT</v>
          </cell>
        </row>
        <row r="17660">
          <cell r="H17660" t="str">
            <v>GT</v>
          </cell>
        </row>
        <row r="17661">
          <cell r="H17661" t="str">
            <v>GT</v>
          </cell>
        </row>
        <row r="17662">
          <cell r="H17662" t="str">
            <v>GT</v>
          </cell>
        </row>
        <row r="17663">
          <cell r="H17663" t="str">
            <v>GT</v>
          </cell>
        </row>
        <row r="17664">
          <cell r="H17664" t="str">
            <v>GT</v>
          </cell>
        </row>
        <row r="17665">
          <cell r="H17665" t="str">
            <v>GT</v>
          </cell>
        </row>
        <row r="17666">
          <cell r="H17666" t="str">
            <v>GT</v>
          </cell>
        </row>
        <row r="17667">
          <cell r="H17667" t="str">
            <v>GT</v>
          </cell>
        </row>
        <row r="17668">
          <cell r="H17668" t="str">
            <v>GT</v>
          </cell>
        </row>
        <row r="17669">
          <cell r="H17669" t="str">
            <v>GT</v>
          </cell>
        </row>
        <row r="17670">
          <cell r="H17670" t="str">
            <v>GT</v>
          </cell>
        </row>
        <row r="17671">
          <cell r="H17671" t="str">
            <v>GT</v>
          </cell>
        </row>
        <row r="17672">
          <cell r="H17672" t="str">
            <v>GT</v>
          </cell>
        </row>
        <row r="17673">
          <cell r="H17673" t="str">
            <v>GT</v>
          </cell>
        </row>
        <row r="17674">
          <cell r="H17674" t="str">
            <v>GT</v>
          </cell>
        </row>
        <row r="17675">
          <cell r="H17675" t="str">
            <v>GT</v>
          </cell>
        </row>
        <row r="17676">
          <cell r="H17676" t="str">
            <v>GT</v>
          </cell>
        </row>
        <row r="17677">
          <cell r="H17677" t="str">
            <v>GT</v>
          </cell>
        </row>
        <row r="17678">
          <cell r="H17678" t="str">
            <v>GT</v>
          </cell>
        </row>
        <row r="17679">
          <cell r="H17679" t="str">
            <v>GT</v>
          </cell>
        </row>
        <row r="17680">
          <cell r="H17680" t="str">
            <v>GT</v>
          </cell>
        </row>
        <row r="17681">
          <cell r="H17681" t="str">
            <v>GT</v>
          </cell>
        </row>
        <row r="17682">
          <cell r="H17682" t="str">
            <v>GT</v>
          </cell>
        </row>
        <row r="17683">
          <cell r="H17683" t="str">
            <v>GT</v>
          </cell>
        </row>
        <row r="17684">
          <cell r="H17684" t="str">
            <v>GT</v>
          </cell>
        </row>
        <row r="17685">
          <cell r="H17685" t="str">
            <v>GT</v>
          </cell>
        </row>
        <row r="17686">
          <cell r="H17686" t="str">
            <v>Burden</v>
          </cell>
        </row>
        <row r="17687">
          <cell r="H17687" t="str">
            <v>Burden</v>
          </cell>
        </row>
        <row r="17688">
          <cell r="H17688" t="str">
            <v>Burden</v>
          </cell>
        </row>
        <row r="17689">
          <cell r="H17689" t="str">
            <v>Burden</v>
          </cell>
        </row>
        <row r="17690">
          <cell r="H17690" t="str">
            <v>Burden</v>
          </cell>
        </row>
        <row r="17691">
          <cell r="H17691" t="str">
            <v>Burden</v>
          </cell>
        </row>
        <row r="17692">
          <cell r="H17692" t="str">
            <v>Burden</v>
          </cell>
        </row>
        <row r="17693">
          <cell r="H17693" t="str">
            <v>Burden</v>
          </cell>
        </row>
        <row r="17694">
          <cell r="H17694" t="str">
            <v>Burden</v>
          </cell>
        </row>
        <row r="17695">
          <cell r="H17695" t="str">
            <v>Burden</v>
          </cell>
        </row>
        <row r="17696">
          <cell r="H17696" t="str">
            <v>Burden</v>
          </cell>
        </row>
        <row r="17697">
          <cell r="H17697" t="str">
            <v>Burden</v>
          </cell>
        </row>
        <row r="17698">
          <cell r="H17698" t="str">
            <v>Burden</v>
          </cell>
        </row>
        <row r="17699">
          <cell r="H17699" t="str">
            <v>Burden</v>
          </cell>
        </row>
        <row r="17700">
          <cell r="H17700" t="str">
            <v>GT</v>
          </cell>
        </row>
        <row r="17701">
          <cell r="H17701" t="str">
            <v>GT</v>
          </cell>
        </row>
        <row r="17702">
          <cell r="H17702" t="str">
            <v>GT</v>
          </cell>
        </row>
        <row r="17703">
          <cell r="H17703" t="str">
            <v>GT</v>
          </cell>
        </row>
        <row r="17704">
          <cell r="H17704" t="str">
            <v>GT</v>
          </cell>
        </row>
        <row r="17705">
          <cell r="H17705" t="str">
            <v>GT</v>
          </cell>
        </row>
        <row r="17706">
          <cell r="H17706" t="str">
            <v>GT</v>
          </cell>
        </row>
        <row r="17707">
          <cell r="H17707" t="str">
            <v>GT</v>
          </cell>
        </row>
        <row r="17708">
          <cell r="H17708" t="str">
            <v>GT</v>
          </cell>
        </row>
        <row r="17709">
          <cell r="H17709" t="str">
            <v>GT</v>
          </cell>
        </row>
        <row r="17710">
          <cell r="H17710" t="str">
            <v>GT</v>
          </cell>
        </row>
        <row r="17711">
          <cell r="H17711" t="str">
            <v>GT</v>
          </cell>
        </row>
        <row r="17712">
          <cell r="H17712" t="str">
            <v>GT</v>
          </cell>
        </row>
        <row r="17713">
          <cell r="H17713" t="str">
            <v>GT</v>
          </cell>
        </row>
        <row r="17714">
          <cell r="H17714" t="str">
            <v>GT</v>
          </cell>
        </row>
        <row r="17715">
          <cell r="H17715" t="str">
            <v>GT</v>
          </cell>
        </row>
        <row r="17716">
          <cell r="H17716" t="str">
            <v>GT</v>
          </cell>
        </row>
        <row r="17717">
          <cell r="H17717" t="str">
            <v>GT</v>
          </cell>
        </row>
        <row r="17718">
          <cell r="H17718" t="str">
            <v>GT</v>
          </cell>
        </row>
        <row r="17719">
          <cell r="H17719" t="str">
            <v>GT</v>
          </cell>
        </row>
        <row r="17720">
          <cell r="H17720" t="str">
            <v>GT</v>
          </cell>
        </row>
        <row r="17721">
          <cell r="H17721" t="str">
            <v>GT</v>
          </cell>
        </row>
        <row r="17722">
          <cell r="H17722" t="str">
            <v>GT</v>
          </cell>
        </row>
        <row r="17723">
          <cell r="H17723" t="str">
            <v>GT</v>
          </cell>
        </row>
        <row r="17724">
          <cell r="H17724" t="str">
            <v>GT</v>
          </cell>
        </row>
        <row r="17725">
          <cell r="H17725" t="str">
            <v>GT</v>
          </cell>
        </row>
        <row r="17726">
          <cell r="H17726" t="str">
            <v>GT</v>
          </cell>
        </row>
        <row r="17727">
          <cell r="H17727" t="str">
            <v>GT</v>
          </cell>
        </row>
        <row r="17728">
          <cell r="H17728" t="str">
            <v>GT</v>
          </cell>
        </row>
        <row r="17729">
          <cell r="H17729" t="str">
            <v>GT</v>
          </cell>
        </row>
        <row r="17730">
          <cell r="H17730" t="str">
            <v>GT</v>
          </cell>
        </row>
        <row r="17731">
          <cell r="H17731" t="str">
            <v>GT</v>
          </cell>
        </row>
        <row r="17732">
          <cell r="H17732" t="str">
            <v>GT</v>
          </cell>
        </row>
        <row r="17733">
          <cell r="H17733" t="str">
            <v>GT</v>
          </cell>
        </row>
        <row r="17734">
          <cell r="H17734" t="str">
            <v>GT</v>
          </cell>
        </row>
        <row r="17735">
          <cell r="H17735" t="str">
            <v>GT</v>
          </cell>
        </row>
        <row r="17736">
          <cell r="H17736" t="str">
            <v>GT</v>
          </cell>
        </row>
        <row r="17737">
          <cell r="H17737" t="str">
            <v>GT</v>
          </cell>
        </row>
        <row r="17738">
          <cell r="H17738" t="str">
            <v>GT</v>
          </cell>
        </row>
        <row r="17739">
          <cell r="H17739" t="str">
            <v>GT</v>
          </cell>
        </row>
        <row r="17740">
          <cell r="H17740" t="str">
            <v>GT</v>
          </cell>
        </row>
        <row r="17741">
          <cell r="H17741" t="str">
            <v>GT</v>
          </cell>
        </row>
        <row r="17742">
          <cell r="H17742" t="str">
            <v>GT</v>
          </cell>
        </row>
        <row r="17743">
          <cell r="H17743" t="str">
            <v>GT</v>
          </cell>
        </row>
        <row r="17744">
          <cell r="H17744" t="str">
            <v>GT</v>
          </cell>
        </row>
        <row r="17745">
          <cell r="H17745" t="str">
            <v>GT</v>
          </cell>
        </row>
        <row r="17746">
          <cell r="H17746" t="str">
            <v>GT</v>
          </cell>
        </row>
        <row r="17747">
          <cell r="H17747" t="str">
            <v>GT</v>
          </cell>
        </row>
        <row r="17748">
          <cell r="H17748" t="str">
            <v>GT</v>
          </cell>
        </row>
        <row r="17749">
          <cell r="H17749" t="str">
            <v>Burden</v>
          </cell>
        </row>
        <row r="17750">
          <cell r="H17750" t="str">
            <v>Burden</v>
          </cell>
        </row>
        <row r="17751">
          <cell r="H17751" t="str">
            <v>GT</v>
          </cell>
        </row>
        <row r="17752">
          <cell r="H17752" t="str">
            <v>GT</v>
          </cell>
        </row>
        <row r="17753">
          <cell r="H17753" t="str">
            <v>GT</v>
          </cell>
        </row>
        <row r="17754">
          <cell r="H17754" t="str">
            <v>GT</v>
          </cell>
        </row>
        <row r="17755">
          <cell r="H17755" t="str">
            <v>GT</v>
          </cell>
        </row>
        <row r="17756">
          <cell r="H17756" t="str">
            <v>GT</v>
          </cell>
        </row>
        <row r="17757">
          <cell r="H17757" t="str">
            <v>GT</v>
          </cell>
        </row>
        <row r="17758">
          <cell r="H17758" t="str">
            <v>GT</v>
          </cell>
        </row>
        <row r="17759">
          <cell r="H17759" t="str">
            <v>GT</v>
          </cell>
        </row>
        <row r="17760">
          <cell r="H17760" t="str">
            <v>GT</v>
          </cell>
        </row>
        <row r="17761">
          <cell r="H17761" t="str">
            <v>GT</v>
          </cell>
        </row>
        <row r="17762">
          <cell r="H17762" t="str">
            <v>GT</v>
          </cell>
        </row>
        <row r="17763">
          <cell r="H17763" t="str">
            <v>GT</v>
          </cell>
        </row>
        <row r="17764">
          <cell r="H17764" t="str">
            <v>GT</v>
          </cell>
        </row>
        <row r="17765">
          <cell r="H17765" t="str">
            <v>GT</v>
          </cell>
        </row>
        <row r="17766">
          <cell r="H17766" t="str">
            <v>GT</v>
          </cell>
        </row>
        <row r="17767">
          <cell r="H17767" t="str">
            <v>GT</v>
          </cell>
        </row>
        <row r="17768">
          <cell r="H17768" t="str">
            <v>GT</v>
          </cell>
        </row>
        <row r="17769">
          <cell r="H17769" t="str">
            <v>GT</v>
          </cell>
        </row>
        <row r="17770">
          <cell r="H17770" t="str">
            <v>GT</v>
          </cell>
        </row>
        <row r="17771">
          <cell r="H17771" t="str">
            <v>GT</v>
          </cell>
        </row>
        <row r="17772">
          <cell r="H17772" t="str">
            <v>GT</v>
          </cell>
        </row>
        <row r="17773">
          <cell r="H17773" t="str">
            <v>GT</v>
          </cell>
        </row>
        <row r="17774">
          <cell r="H17774" t="str">
            <v>GT</v>
          </cell>
        </row>
        <row r="17775">
          <cell r="H17775" t="str">
            <v>GT</v>
          </cell>
        </row>
        <row r="17776">
          <cell r="H17776" t="str">
            <v>GT</v>
          </cell>
        </row>
        <row r="17777">
          <cell r="H17777" t="str">
            <v>GT</v>
          </cell>
        </row>
        <row r="17778">
          <cell r="H17778" t="str">
            <v>GT</v>
          </cell>
        </row>
        <row r="17779">
          <cell r="H17779" t="str">
            <v>GT</v>
          </cell>
        </row>
        <row r="17780">
          <cell r="H17780" t="str">
            <v>GT</v>
          </cell>
        </row>
        <row r="17781">
          <cell r="H17781" t="str">
            <v>GT</v>
          </cell>
        </row>
        <row r="17782">
          <cell r="H17782" t="str">
            <v>GT</v>
          </cell>
        </row>
        <row r="17783">
          <cell r="H17783" t="str">
            <v>GT</v>
          </cell>
        </row>
        <row r="17784">
          <cell r="H17784" t="str">
            <v>GT</v>
          </cell>
        </row>
        <row r="17785">
          <cell r="H17785" t="str">
            <v>GT</v>
          </cell>
        </row>
        <row r="17786">
          <cell r="H17786" t="str">
            <v>GT</v>
          </cell>
        </row>
        <row r="17787">
          <cell r="H17787" t="str">
            <v>GT</v>
          </cell>
        </row>
        <row r="17788">
          <cell r="H17788" t="str">
            <v>GT</v>
          </cell>
        </row>
        <row r="17789">
          <cell r="H17789" t="str">
            <v>GT</v>
          </cell>
        </row>
        <row r="17790">
          <cell r="H17790" t="str">
            <v>GT</v>
          </cell>
        </row>
        <row r="17791">
          <cell r="H17791" t="str">
            <v>GT</v>
          </cell>
        </row>
        <row r="17792">
          <cell r="H17792" t="str">
            <v>GT</v>
          </cell>
        </row>
        <row r="17793">
          <cell r="H17793" t="str">
            <v>GT</v>
          </cell>
        </row>
        <row r="17794">
          <cell r="H17794" t="str">
            <v>GT</v>
          </cell>
        </row>
        <row r="17795">
          <cell r="H17795" t="str">
            <v>GT</v>
          </cell>
        </row>
        <row r="17796">
          <cell r="H17796" t="str">
            <v>GT</v>
          </cell>
        </row>
        <row r="17797">
          <cell r="H17797" t="str">
            <v>GT</v>
          </cell>
        </row>
        <row r="17798">
          <cell r="H17798" t="str">
            <v>GT</v>
          </cell>
        </row>
        <row r="17799">
          <cell r="H17799" t="str">
            <v>GT</v>
          </cell>
        </row>
        <row r="17800">
          <cell r="H17800" t="str">
            <v>GT</v>
          </cell>
        </row>
        <row r="17801">
          <cell r="H17801" t="str">
            <v>GT</v>
          </cell>
        </row>
        <row r="17802">
          <cell r="H17802" t="str">
            <v>GT</v>
          </cell>
        </row>
        <row r="17803">
          <cell r="H17803" t="str">
            <v>GT</v>
          </cell>
        </row>
        <row r="17804">
          <cell r="H17804" t="str">
            <v>GT</v>
          </cell>
        </row>
        <row r="17805">
          <cell r="H17805" t="str">
            <v>GT</v>
          </cell>
        </row>
        <row r="17806">
          <cell r="H17806" t="str">
            <v>GT</v>
          </cell>
        </row>
        <row r="17807">
          <cell r="H17807" t="str">
            <v>GT</v>
          </cell>
        </row>
        <row r="17808">
          <cell r="H17808" t="str">
            <v>GT</v>
          </cell>
        </row>
        <row r="17809">
          <cell r="H17809" t="str">
            <v>GT</v>
          </cell>
        </row>
        <row r="17810">
          <cell r="H17810" t="str">
            <v>GT</v>
          </cell>
        </row>
        <row r="17811">
          <cell r="H17811" t="str">
            <v>GT</v>
          </cell>
        </row>
        <row r="17812">
          <cell r="H17812" t="str">
            <v>GT</v>
          </cell>
        </row>
        <row r="17813">
          <cell r="H17813" t="str">
            <v>GT</v>
          </cell>
        </row>
        <row r="17814">
          <cell r="H17814" t="str">
            <v>GT</v>
          </cell>
        </row>
        <row r="17815">
          <cell r="H17815" t="str">
            <v>GT</v>
          </cell>
        </row>
        <row r="17816">
          <cell r="H17816" t="str">
            <v>GT</v>
          </cell>
        </row>
        <row r="17817">
          <cell r="H17817" t="str">
            <v>GT</v>
          </cell>
        </row>
        <row r="17818">
          <cell r="H17818" t="str">
            <v>GT</v>
          </cell>
        </row>
        <row r="17819">
          <cell r="H17819" t="str">
            <v>GT</v>
          </cell>
        </row>
        <row r="17820">
          <cell r="H17820" t="str">
            <v>GT</v>
          </cell>
        </row>
        <row r="17821">
          <cell r="H17821" t="str">
            <v>GT</v>
          </cell>
        </row>
        <row r="17822">
          <cell r="H17822" t="str">
            <v>GT</v>
          </cell>
        </row>
        <row r="17823">
          <cell r="H17823" t="str">
            <v>GT</v>
          </cell>
        </row>
        <row r="17824">
          <cell r="H17824" t="str">
            <v>GT</v>
          </cell>
        </row>
        <row r="17825">
          <cell r="H17825" t="str">
            <v>GT</v>
          </cell>
        </row>
        <row r="17826">
          <cell r="H17826" t="str">
            <v>GT</v>
          </cell>
        </row>
        <row r="17827">
          <cell r="H17827" t="str">
            <v>GT</v>
          </cell>
        </row>
        <row r="17828">
          <cell r="H17828" t="str">
            <v>GT</v>
          </cell>
        </row>
        <row r="17829">
          <cell r="H17829" t="str">
            <v>GT</v>
          </cell>
        </row>
        <row r="17830">
          <cell r="H17830" t="str">
            <v>GT</v>
          </cell>
        </row>
        <row r="17831">
          <cell r="H17831" t="str">
            <v>GT</v>
          </cell>
        </row>
        <row r="17832">
          <cell r="H17832" t="str">
            <v>GT</v>
          </cell>
        </row>
        <row r="17833">
          <cell r="H17833" t="str">
            <v>GT</v>
          </cell>
        </row>
        <row r="17834">
          <cell r="H17834" t="str">
            <v>GT</v>
          </cell>
        </row>
        <row r="17835">
          <cell r="H17835" t="str">
            <v>GT</v>
          </cell>
        </row>
        <row r="17836">
          <cell r="H17836" t="str">
            <v>GT</v>
          </cell>
        </row>
        <row r="17837">
          <cell r="H17837" t="str">
            <v>GT</v>
          </cell>
        </row>
        <row r="17838">
          <cell r="H17838" t="str">
            <v>GT</v>
          </cell>
        </row>
        <row r="17839">
          <cell r="H17839" t="str">
            <v>GT</v>
          </cell>
        </row>
        <row r="17840">
          <cell r="H17840" t="str">
            <v>GT</v>
          </cell>
        </row>
        <row r="17841">
          <cell r="H17841" t="str">
            <v>GT</v>
          </cell>
        </row>
        <row r="17842">
          <cell r="H17842" t="str">
            <v>GT</v>
          </cell>
        </row>
        <row r="17843">
          <cell r="H17843" t="str">
            <v>GT</v>
          </cell>
        </row>
        <row r="17844">
          <cell r="H17844" t="str">
            <v>GT</v>
          </cell>
        </row>
        <row r="17845">
          <cell r="H17845" t="str">
            <v>GT</v>
          </cell>
        </row>
        <row r="17846">
          <cell r="H17846" t="str">
            <v>GT</v>
          </cell>
        </row>
        <row r="17847">
          <cell r="H17847" t="str">
            <v>Burden</v>
          </cell>
        </row>
        <row r="17848">
          <cell r="H17848" t="str">
            <v>Burden</v>
          </cell>
        </row>
        <row r="17849">
          <cell r="H17849" t="str">
            <v>GT</v>
          </cell>
        </row>
        <row r="17850">
          <cell r="H17850" t="str">
            <v>GT</v>
          </cell>
        </row>
        <row r="17851">
          <cell r="H17851" t="str">
            <v>GT</v>
          </cell>
        </row>
        <row r="17852">
          <cell r="H17852" t="str">
            <v>GT</v>
          </cell>
        </row>
        <row r="17853">
          <cell r="H17853" t="str">
            <v>GT</v>
          </cell>
        </row>
        <row r="17854">
          <cell r="H17854" t="str">
            <v>GT</v>
          </cell>
        </row>
        <row r="17855">
          <cell r="H17855" t="str">
            <v>GT</v>
          </cell>
        </row>
        <row r="17856">
          <cell r="H17856" t="str">
            <v>GT</v>
          </cell>
        </row>
        <row r="17857">
          <cell r="H17857" t="str">
            <v>GT</v>
          </cell>
        </row>
        <row r="17858">
          <cell r="H17858" t="str">
            <v>GT</v>
          </cell>
        </row>
        <row r="17859">
          <cell r="H17859" t="str">
            <v>GT</v>
          </cell>
        </row>
        <row r="17860">
          <cell r="H17860" t="str">
            <v>GT</v>
          </cell>
        </row>
        <row r="17861">
          <cell r="H17861" t="str">
            <v>GT</v>
          </cell>
        </row>
        <row r="17862">
          <cell r="H17862" t="str">
            <v>GT</v>
          </cell>
        </row>
        <row r="17863">
          <cell r="H17863" t="str">
            <v>GT</v>
          </cell>
        </row>
        <row r="17864">
          <cell r="H17864" t="str">
            <v>GT</v>
          </cell>
        </row>
        <row r="17865">
          <cell r="H17865" t="str">
            <v>GT</v>
          </cell>
        </row>
        <row r="17866">
          <cell r="H17866" t="str">
            <v>GT</v>
          </cell>
        </row>
        <row r="17867">
          <cell r="H17867" t="str">
            <v>GT</v>
          </cell>
        </row>
        <row r="17868">
          <cell r="H17868" t="str">
            <v>GT</v>
          </cell>
        </row>
        <row r="17869">
          <cell r="H17869" t="str">
            <v>GT</v>
          </cell>
        </row>
        <row r="17870">
          <cell r="H17870" t="str">
            <v>GT</v>
          </cell>
        </row>
        <row r="17871">
          <cell r="H17871" t="str">
            <v>Burden</v>
          </cell>
        </row>
        <row r="17872">
          <cell r="H17872" t="str">
            <v>Burden</v>
          </cell>
        </row>
        <row r="17873">
          <cell r="H17873" t="str">
            <v>GD</v>
          </cell>
        </row>
        <row r="17874">
          <cell r="H17874" t="str">
            <v>GD</v>
          </cell>
        </row>
        <row r="17875">
          <cell r="H17875" t="str">
            <v>GD</v>
          </cell>
        </row>
        <row r="17876">
          <cell r="H17876" t="str">
            <v>GD</v>
          </cell>
        </row>
        <row r="17877">
          <cell r="H17877" t="str">
            <v>Burden</v>
          </cell>
        </row>
        <row r="17878">
          <cell r="H17878" t="str">
            <v>Burden</v>
          </cell>
        </row>
        <row r="17879">
          <cell r="H17879" t="str">
            <v>Burden</v>
          </cell>
        </row>
        <row r="17880">
          <cell r="H17880" t="str">
            <v>Burden</v>
          </cell>
        </row>
        <row r="17881">
          <cell r="H17881" t="str">
            <v>GD</v>
          </cell>
        </row>
        <row r="17882">
          <cell r="H17882" t="str">
            <v>GD</v>
          </cell>
        </row>
        <row r="17883">
          <cell r="H17883" t="str">
            <v>GD</v>
          </cell>
        </row>
        <row r="17884">
          <cell r="H17884" t="str">
            <v>GD</v>
          </cell>
        </row>
        <row r="17885">
          <cell r="H17885" t="str">
            <v>GD</v>
          </cell>
        </row>
        <row r="17886">
          <cell r="H17886" t="str">
            <v>GD</v>
          </cell>
        </row>
        <row r="17887">
          <cell r="H17887" t="str">
            <v>GD</v>
          </cell>
        </row>
        <row r="17888">
          <cell r="H17888" t="str">
            <v>GD</v>
          </cell>
        </row>
        <row r="17889">
          <cell r="H17889" t="str">
            <v>GD</v>
          </cell>
        </row>
        <row r="17890">
          <cell r="H17890" t="str">
            <v>GD</v>
          </cell>
        </row>
        <row r="17891">
          <cell r="H17891" t="str">
            <v>GD</v>
          </cell>
        </row>
        <row r="17892">
          <cell r="H17892" t="str">
            <v>GD</v>
          </cell>
        </row>
        <row r="17893">
          <cell r="H17893" t="str">
            <v>GD</v>
          </cell>
        </row>
        <row r="17894">
          <cell r="H17894" t="str">
            <v>GD</v>
          </cell>
        </row>
        <row r="17895">
          <cell r="H17895" t="str">
            <v>GD</v>
          </cell>
        </row>
        <row r="17896">
          <cell r="H17896" t="str">
            <v>GD</v>
          </cell>
        </row>
        <row r="17897">
          <cell r="H17897" t="str">
            <v>GD</v>
          </cell>
        </row>
        <row r="17898">
          <cell r="H17898" t="str">
            <v>GD</v>
          </cell>
        </row>
        <row r="17899">
          <cell r="H17899" t="str">
            <v>GD</v>
          </cell>
        </row>
        <row r="17900">
          <cell r="H17900" t="str">
            <v>GD</v>
          </cell>
        </row>
        <row r="17901">
          <cell r="H17901" t="str">
            <v>GD</v>
          </cell>
        </row>
        <row r="17902">
          <cell r="H17902" t="str">
            <v>GD</v>
          </cell>
        </row>
        <row r="17903">
          <cell r="H17903" t="str">
            <v>GD</v>
          </cell>
        </row>
        <row r="17904">
          <cell r="H17904" t="str">
            <v>GD</v>
          </cell>
        </row>
        <row r="17905">
          <cell r="H17905" t="str">
            <v>Burden</v>
          </cell>
        </row>
        <row r="17906">
          <cell r="H17906" t="str">
            <v>Burden</v>
          </cell>
        </row>
        <row r="17907">
          <cell r="H17907" t="str">
            <v>Burden</v>
          </cell>
        </row>
        <row r="17908">
          <cell r="H17908" t="str">
            <v>GD</v>
          </cell>
        </row>
        <row r="17909">
          <cell r="H17909" t="str">
            <v>GD</v>
          </cell>
        </row>
        <row r="17910">
          <cell r="H17910" t="str">
            <v>GD</v>
          </cell>
        </row>
        <row r="17911">
          <cell r="H17911" t="str">
            <v>GD</v>
          </cell>
        </row>
        <row r="17912">
          <cell r="H17912" t="str">
            <v>GD</v>
          </cell>
        </row>
        <row r="17913">
          <cell r="H17913" t="str">
            <v>GD</v>
          </cell>
        </row>
        <row r="17914">
          <cell r="H17914" t="str">
            <v>Burden</v>
          </cell>
        </row>
        <row r="17915">
          <cell r="H17915" t="str">
            <v>Burden</v>
          </cell>
        </row>
        <row r="17916">
          <cell r="H17916" t="str">
            <v>CEE</v>
          </cell>
        </row>
        <row r="17917">
          <cell r="H17917" t="str">
            <v>CEE</v>
          </cell>
        </row>
        <row r="17918">
          <cell r="H17918" t="str">
            <v>Burden</v>
          </cell>
        </row>
        <row r="17919">
          <cell r="H17919" t="str">
            <v>Burden</v>
          </cell>
        </row>
        <row r="17920">
          <cell r="H17920" t="str">
            <v>Burden</v>
          </cell>
        </row>
        <row r="17921">
          <cell r="H17921" t="str">
            <v>Burden</v>
          </cell>
        </row>
        <row r="17922">
          <cell r="H17922" t="str">
            <v>GD</v>
          </cell>
        </row>
        <row r="17923">
          <cell r="H17923" t="str">
            <v>GD</v>
          </cell>
        </row>
        <row r="17924">
          <cell r="H17924" t="str">
            <v>GD</v>
          </cell>
        </row>
        <row r="17925">
          <cell r="H17925" t="str">
            <v>GD</v>
          </cell>
        </row>
        <row r="17926">
          <cell r="H17926" t="str">
            <v>GD</v>
          </cell>
        </row>
        <row r="17927">
          <cell r="H17927" t="str">
            <v>GD</v>
          </cell>
        </row>
        <row r="17928">
          <cell r="H17928" t="str">
            <v>GD</v>
          </cell>
        </row>
        <row r="17929">
          <cell r="H17929" t="str">
            <v>GD</v>
          </cell>
        </row>
        <row r="17930">
          <cell r="H17930" t="str">
            <v>GD</v>
          </cell>
        </row>
        <row r="17931">
          <cell r="H17931" t="str">
            <v>GD</v>
          </cell>
        </row>
        <row r="17932">
          <cell r="H17932" t="str">
            <v>GD</v>
          </cell>
        </row>
        <row r="17933">
          <cell r="H17933" t="str">
            <v>GD</v>
          </cell>
        </row>
        <row r="17934">
          <cell r="H17934" t="str">
            <v>GD</v>
          </cell>
        </row>
        <row r="17935">
          <cell r="H17935" t="str">
            <v>GD</v>
          </cell>
        </row>
        <row r="17936">
          <cell r="H17936" t="str">
            <v>GD</v>
          </cell>
        </row>
        <row r="17937">
          <cell r="H17937" t="str">
            <v>GD</v>
          </cell>
        </row>
        <row r="17938">
          <cell r="H17938" t="str">
            <v>GD</v>
          </cell>
        </row>
        <row r="17939">
          <cell r="H17939" t="str">
            <v>GD</v>
          </cell>
        </row>
        <row r="17940">
          <cell r="H17940" t="str">
            <v>GD</v>
          </cell>
        </row>
        <row r="17941">
          <cell r="H17941" t="str">
            <v>Burden</v>
          </cell>
        </row>
        <row r="17942">
          <cell r="H17942" t="str">
            <v>Burden</v>
          </cell>
        </row>
        <row r="17943">
          <cell r="H17943" t="str">
            <v>Burden</v>
          </cell>
        </row>
        <row r="17944">
          <cell r="H17944" t="str">
            <v>Burden</v>
          </cell>
        </row>
        <row r="17945">
          <cell r="H17945" t="str">
            <v>Burden</v>
          </cell>
        </row>
        <row r="17946">
          <cell r="H17946" t="str">
            <v>GD</v>
          </cell>
        </row>
        <row r="17947">
          <cell r="H17947" t="str">
            <v>GD</v>
          </cell>
        </row>
        <row r="17948">
          <cell r="H17948" t="str">
            <v>GD</v>
          </cell>
        </row>
        <row r="17949">
          <cell r="H17949" t="str">
            <v>GD</v>
          </cell>
        </row>
        <row r="17950">
          <cell r="H17950" t="str">
            <v>Burden</v>
          </cell>
        </row>
        <row r="17951">
          <cell r="H17951" t="str">
            <v>Burden</v>
          </cell>
        </row>
        <row r="17952">
          <cell r="H17952" t="str">
            <v>Burden</v>
          </cell>
        </row>
        <row r="17953">
          <cell r="H17953" t="str">
            <v>Rev</v>
          </cell>
        </row>
        <row r="17954">
          <cell r="H17954" t="str">
            <v>GD</v>
          </cell>
        </row>
        <row r="17955">
          <cell r="H17955" t="str">
            <v>GD</v>
          </cell>
        </row>
        <row r="17956">
          <cell r="H17956" t="str">
            <v>Burden</v>
          </cell>
        </row>
        <row r="17957">
          <cell r="H17957" t="str">
            <v>Burden</v>
          </cell>
        </row>
        <row r="17958">
          <cell r="H17958" t="str">
            <v>GD</v>
          </cell>
        </row>
        <row r="17959">
          <cell r="H17959" t="str">
            <v>GD</v>
          </cell>
        </row>
        <row r="17960">
          <cell r="H17960" t="str">
            <v>Burden</v>
          </cell>
        </row>
        <row r="17961">
          <cell r="H17961" t="str">
            <v>Burden</v>
          </cell>
        </row>
        <row r="17962">
          <cell r="H17962" t="str">
            <v>GD</v>
          </cell>
        </row>
        <row r="17963">
          <cell r="H17963" t="str">
            <v>GD</v>
          </cell>
        </row>
        <row r="17964">
          <cell r="H17964" t="str">
            <v>Burden</v>
          </cell>
        </row>
        <row r="17965">
          <cell r="H17965" t="str">
            <v>Burden</v>
          </cell>
        </row>
        <row r="17966">
          <cell r="H17966" t="str">
            <v>GD</v>
          </cell>
        </row>
        <row r="17967">
          <cell r="H17967" t="str">
            <v>GD</v>
          </cell>
        </row>
        <row r="17968">
          <cell r="H17968" t="str">
            <v>Burden</v>
          </cell>
        </row>
        <row r="17969">
          <cell r="H17969" t="str">
            <v>Burden</v>
          </cell>
        </row>
        <row r="17970">
          <cell r="H17970" t="str">
            <v>GD</v>
          </cell>
        </row>
        <row r="17971">
          <cell r="H17971" t="str">
            <v>GD</v>
          </cell>
        </row>
        <row r="17972">
          <cell r="H17972" t="str">
            <v>Burden</v>
          </cell>
        </row>
        <row r="17973">
          <cell r="H17973" t="str">
            <v>Burden</v>
          </cell>
        </row>
        <row r="17974">
          <cell r="H17974" t="str">
            <v>GD</v>
          </cell>
        </row>
        <row r="17975">
          <cell r="H17975" t="str">
            <v>GD</v>
          </cell>
        </row>
        <row r="17976">
          <cell r="H17976" t="str">
            <v>Burden</v>
          </cell>
        </row>
        <row r="17977">
          <cell r="H17977" t="str">
            <v>Burden</v>
          </cell>
        </row>
        <row r="17978">
          <cell r="H17978" t="str">
            <v>Burden</v>
          </cell>
        </row>
        <row r="17979">
          <cell r="H17979" t="str">
            <v>Burden</v>
          </cell>
        </row>
        <row r="17980">
          <cell r="H17980" t="str">
            <v>ED</v>
          </cell>
        </row>
        <row r="17981">
          <cell r="H17981" t="str">
            <v>ED</v>
          </cell>
        </row>
        <row r="17982">
          <cell r="H17982" t="str">
            <v>ED</v>
          </cell>
        </row>
        <row r="17983">
          <cell r="H17983" t="str">
            <v>ED</v>
          </cell>
        </row>
        <row r="17984">
          <cell r="H17984" t="str">
            <v>ED</v>
          </cell>
        </row>
        <row r="17985">
          <cell r="H17985" t="str">
            <v>ED</v>
          </cell>
        </row>
        <row r="17986">
          <cell r="H17986" t="str">
            <v>Burden</v>
          </cell>
        </row>
        <row r="17987">
          <cell r="H17987" t="str">
            <v>Burden</v>
          </cell>
        </row>
        <row r="17988">
          <cell r="H17988" t="str">
            <v>Burden</v>
          </cell>
        </row>
        <row r="17989">
          <cell r="H17989" t="str">
            <v>Burden</v>
          </cell>
        </row>
        <row r="17990">
          <cell r="H17990" t="str">
            <v>Burden</v>
          </cell>
        </row>
        <row r="17991">
          <cell r="H17991" t="str">
            <v>GD</v>
          </cell>
        </row>
        <row r="17992">
          <cell r="H17992" t="str">
            <v>GD</v>
          </cell>
        </row>
        <row r="17993">
          <cell r="H17993" t="str">
            <v>GD</v>
          </cell>
        </row>
        <row r="17994">
          <cell r="H17994" t="str">
            <v>GD</v>
          </cell>
        </row>
        <row r="17995">
          <cell r="H17995" t="str">
            <v>Burden</v>
          </cell>
        </row>
        <row r="17996">
          <cell r="H17996" t="str">
            <v>Burden</v>
          </cell>
        </row>
        <row r="17997">
          <cell r="H17997" t="str">
            <v>Burden</v>
          </cell>
        </row>
        <row r="17998">
          <cell r="H17998" t="str">
            <v>Burden</v>
          </cell>
        </row>
        <row r="17999">
          <cell r="H17999" t="str">
            <v>Burden</v>
          </cell>
        </row>
        <row r="18000">
          <cell r="H18000" t="str">
            <v>GD</v>
          </cell>
        </row>
        <row r="18001">
          <cell r="H18001" t="str">
            <v>GD</v>
          </cell>
        </row>
        <row r="18002">
          <cell r="H18002" t="str">
            <v>GD</v>
          </cell>
        </row>
        <row r="18003">
          <cell r="H18003" t="str">
            <v>GD</v>
          </cell>
        </row>
        <row r="18004">
          <cell r="H18004" t="str">
            <v>GD</v>
          </cell>
        </row>
        <row r="18005">
          <cell r="H18005" t="str">
            <v>GD</v>
          </cell>
        </row>
        <row r="18006">
          <cell r="H18006" t="str">
            <v>Burden</v>
          </cell>
        </row>
        <row r="18007">
          <cell r="H18007" t="str">
            <v>Burden</v>
          </cell>
        </row>
        <row r="18008">
          <cell r="H18008" t="str">
            <v>Burden</v>
          </cell>
        </row>
        <row r="18009">
          <cell r="H18009" t="str">
            <v>Burden</v>
          </cell>
        </row>
        <row r="18010">
          <cell r="H18010" t="str">
            <v>Burden</v>
          </cell>
        </row>
        <row r="18011">
          <cell r="H18011" t="str">
            <v>Burden</v>
          </cell>
        </row>
        <row r="18012">
          <cell r="H18012" t="str">
            <v>Burden</v>
          </cell>
        </row>
        <row r="18013">
          <cell r="H18013" t="str">
            <v>Burden</v>
          </cell>
        </row>
        <row r="18014">
          <cell r="H18014" t="str">
            <v>GD</v>
          </cell>
        </row>
        <row r="18015">
          <cell r="H18015" t="str">
            <v>GD</v>
          </cell>
        </row>
        <row r="18016">
          <cell r="H18016" t="str">
            <v>GD</v>
          </cell>
        </row>
        <row r="18017">
          <cell r="H18017" t="str">
            <v>GD</v>
          </cell>
        </row>
        <row r="18018">
          <cell r="H18018" t="str">
            <v>GD</v>
          </cell>
        </row>
        <row r="18019">
          <cell r="H18019" t="str">
            <v>GD</v>
          </cell>
        </row>
        <row r="18020">
          <cell r="H18020" t="str">
            <v>GD</v>
          </cell>
        </row>
        <row r="18021">
          <cell r="H18021" t="str">
            <v>GD</v>
          </cell>
        </row>
        <row r="18022">
          <cell r="H18022" t="str">
            <v>GD</v>
          </cell>
        </row>
        <row r="18023">
          <cell r="H18023" t="str">
            <v>GD</v>
          </cell>
        </row>
        <row r="18024">
          <cell r="H18024" t="str">
            <v>GD</v>
          </cell>
        </row>
        <row r="18025">
          <cell r="H18025" t="str">
            <v>GD</v>
          </cell>
        </row>
        <row r="18026">
          <cell r="H18026" t="str">
            <v>GD</v>
          </cell>
        </row>
        <row r="18027">
          <cell r="H18027" t="str">
            <v>GD</v>
          </cell>
        </row>
        <row r="18028">
          <cell r="H18028" t="str">
            <v>GD</v>
          </cell>
        </row>
        <row r="18029">
          <cell r="H18029" t="str">
            <v>GD</v>
          </cell>
        </row>
        <row r="18030">
          <cell r="H18030" t="str">
            <v>GD</v>
          </cell>
        </row>
        <row r="18031">
          <cell r="H18031" t="str">
            <v>GD</v>
          </cell>
        </row>
        <row r="18032">
          <cell r="H18032" t="str">
            <v>GD</v>
          </cell>
        </row>
        <row r="18033">
          <cell r="H18033" t="str">
            <v>GD</v>
          </cell>
        </row>
        <row r="18034">
          <cell r="H18034" t="str">
            <v>GD</v>
          </cell>
        </row>
        <row r="18035">
          <cell r="H18035" t="str">
            <v>GD</v>
          </cell>
        </row>
        <row r="18036">
          <cell r="H18036" t="str">
            <v>GD</v>
          </cell>
        </row>
        <row r="18037">
          <cell r="H18037" t="str">
            <v>GD</v>
          </cell>
        </row>
        <row r="18038">
          <cell r="H18038" t="str">
            <v>GD</v>
          </cell>
        </row>
        <row r="18039">
          <cell r="H18039" t="str">
            <v>GD</v>
          </cell>
        </row>
        <row r="18040">
          <cell r="H18040" t="str">
            <v>GD</v>
          </cell>
        </row>
        <row r="18041">
          <cell r="H18041" t="str">
            <v>GD</v>
          </cell>
        </row>
        <row r="18042">
          <cell r="H18042" t="str">
            <v>GD</v>
          </cell>
        </row>
        <row r="18043">
          <cell r="H18043" t="str">
            <v>GD</v>
          </cell>
        </row>
        <row r="18044">
          <cell r="H18044" t="str">
            <v>GD</v>
          </cell>
        </row>
        <row r="18045">
          <cell r="H18045" t="str">
            <v>GD</v>
          </cell>
        </row>
        <row r="18046">
          <cell r="H18046" t="str">
            <v>GD</v>
          </cell>
        </row>
        <row r="18047">
          <cell r="H18047" t="str">
            <v>GD</v>
          </cell>
        </row>
        <row r="18048">
          <cell r="H18048" t="str">
            <v>GD</v>
          </cell>
        </row>
        <row r="18049">
          <cell r="H18049" t="str">
            <v>GD</v>
          </cell>
        </row>
        <row r="18050">
          <cell r="H18050" t="str">
            <v>GD</v>
          </cell>
        </row>
        <row r="18051">
          <cell r="H18051" t="str">
            <v>GD</v>
          </cell>
        </row>
        <row r="18052">
          <cell r="H18052" t="str">
            <v>GD</v>
          </cell>
        </row>
        <row r="18053">
          <cell r="H18053" t="str">
            <v>GD</v>
          </cell>
        </row>
        <row r="18054">
          <cell r="H18054" t="str">
            <v>GD</v>
          </cell>
        </row>
        <row r="18055">
          <cell r="H18055" t="str">
            <v>GD</v>
          </cell>
        </row>
        <row r="18056">
          <cell r="H18056" t="str">
            <v>GD</v>
          </cell>
        </row>
        <row r="18057">
          <cell r="H18057" t="str">
            <v>GD</v>
          </cell>
        </row>
        <row r="18058">
          <cell r="H18058" t="str">
            <v>GD</v>
          </cell>
        </row>
        <row r="18059">
          <cell r="H18059" t="str">
            <v>GD</v>
          </cell>
        </row>
        <row r="18060">
          <cell r="H18060" t="str">
            <v>GD</v>
          </cell>
        </row>
        <row r="18061">
          <cell r="H18061" t="str">
            <v>GD</v>
          </cell>
        </row>
        <row r="18062">
          <cell r="H18062" t="str">
            <v>GD</v>
          </cell>
        </row>
        <row r="18063">
          <cell r="H18063" t="str">
            <v>GD</v>
          </cell>
        </row>
        <row r="18064">
          <cell r="H18064" t="str">
            <v>Burden</v>
          </cell>
        </row>
        <row r="18065">
          <cell r="H18065" t="str">
            <v>Burden</v>
          </cell>
        </row>
        <row r="18066">
          <cell r="H18066" t="str">
            <v>Burden</v>
          </cell>
        </row>
        <row r="18067">
          <cell r="H18067" t="str">
            <v>Burden</v>
          </cell>
        </row>
        <row r="18068">
          <cell r="H18068" t="str">
            <v>Burden</v>
          </cell>
        </row>
        <row r="18069">
          <cell r="H18069" t="str">
            <v>Burden</v>
          </cell>
        </row>
        <row r="18070">
          <cell r="H18070" t="str">
            <v>Burden</v>
          </cell>
        </row>
        <row r="18071">
          <cell r="H18071" t="str">
            <v>Burden</v>
          </cell>
        </row>
        <row r="18072">
          <cell r="H18072" t="str">
            <v>Burden</v>
          </cell>
        </row>
        <row r="18073">
          <cell r="H18073" t="str">
            <v>Burden</v>
          </cell>
        </row>
        <row r="18074">
          <cell r="H18074" t="str">
            <v>Burden</v>
          </cell>
        </row>
        <row r="18075">
          <cell r="H18075" t="str">
            <v>GD</v>
          </cell>
        </row>
        <row r="18076">
          <cell r="H18076" t="str">
            <v>GD</v>
          </cell>
        </row>
        <row r="18077">
          <cell r="H18077" t="str">
            <v>GD</v>
          </cell>
        </row>
        <row r="18078">
          <cell r="H18078" t="str">
            <v>GD</v>
          </cell>
        </row>
        <row r="18079">
          <cell r="H18079" t="str">
            <v>GD</v>
          </cell>
        </row>
        <row r="18080">
          <cell r="H18080" t="str">
            <v>GD</v>
          </cell>
        </row>
        <row r="18081">
          <cell r="H18081" t="str">
            <v>GD</v>
          </cell>
        </row>
        <row r="18082">
          <cell r="H18082" t="str">
            <v>GD</v>
          </cell>
        </row>
        <row r="18083">
          <cell r="H18083" t="str">
            <v>GD</v>
          </cell>
        </row>
        <row r="18084">
          <cell r="H18084" t="str">
            <v>GD</v>
          </cell>
        </row>
        <row r="18085">
          <cell r="H18085" t="str">
            <v>GD</v>
          </cell>
        </row>
        <row r="18086">
          <cell r="H18086" t="str">
            <v>GD</v>
          </cell>
        </row>
        <row r="18087">
          <cell r="H18087" t="str">
            <v>GD</v>
          </cell>
        </row>
        <row r="18088">
          <cell r="H18088" t="str">
            <v>GD</v>
          </cell>
        </row>
        <row r="18089">
          <cell r="H18089" t="str">
            <v>GD</v>
          </cell>
        </row>
        <row r="18090">
          <cell r="H18090" t="str">
            <v>GD</v>
          </cell>
        </row>
        <row r="18091">
          <cell r="H18091" t="str">
            <v>GD</v>
          </cell>
        </row>
        <row r="18092">
          <cell r="H18092" t="str">
            <v>GD</v>
          </cell>
        </row>
        <row r="18093">
          <cell r="H18093" t="str">
            <v>GD</v>
          </cell>
        </row>
        <row r="18094">
          <cell r="H18094" t="str">
            <v>GD</v>
          </cell>
        </row>
        <row r="18095">
          <cell r="H18095" t="str">
            <v>GD</v>
          </cell>
        </row>
        <row r="18096">
          <cell r="H18096" t="str">
            <v>GD</v>
          </cell>
        </row>
        <row r="18097">
          <cell r="H18097" t="str">
            <v>GD</v>
          </cell>
        </row>
        <row r="18098">
          <cell r="H18098" t="str">
            <v>GD</v>
          </cell>
        </row>
        <row r="18099">
          <cell r="H18099" t="str">
            <v>GD</v>
          </cell>
        </row>
        <row r="18100">
          <cell r="H18100" t="str">
            <v>GD</v>
          </cell>
        </row>
        <row r="18101">
          <cell r="H18101" t="str">
            <v>GD</v>
          </cell>
        </row>
        <row r="18102">
          <cell r="H18102" t="str">
            <v>GD</v>
          </cell>
        </row>
        <row r="18103">
          <cell r="H18103" t="str">
            <v>GD</v>
          </cell>
        </row>
        <row r="18104">
          <cell r="H18104" t="str">
            <v>GD</v>
          </cell>
        </row>
        <row r="18105">
          <cell r="H18105" t="str">
            <v>GD</v>
          </cell>
        </row>
        <row r="18106">
          <cell r="H18106" t="str">
            <v>GD</v>
          </cell>
        </row>
        <row r="18107">
          <cell r="H18107" t="str">
            <v>GD</v>
          </cell>
        </row>
        <row r="18108">
          <cell r="H18108" t="str">
            <v>GD</v>
          </cell>
        </row>
        <row r="18109">
          <cell r="H18109" t="str">
            <v>GD</v>
          </cell>
        </row>
        <row r="18110">
          <cell r="H18110" t="str">
            <v>GD</v>
          </cell>
        </row>
        <row r="18111">
          <cell r="H18111" t="str">
            <v>GD</v>
          </cell>
        </row>
        <row r="18112">
          <cell r="H18112" t="str">
            <v>GD</v>
          </cell>
        </row>
        <row r="18113">
          <cell r="H18113" t="str">
            <v>GD</v>
          </cell>
        </row>
        <row r="18114">
          <cell r="H18114" t="str">
            <v>GD</v>
          </cell>
        </row>
        <row r="18115">
          <cell r="H18115" t="str">
            <v>GD</v>
          </cell>
        </row>
        <row r="18116">
          <cell r="H18116" t="str">
            <v>GD</v>
          </cell>
        </row>
        <row r="18117">
          <cell r="H18117" t="str">
            <v>GD</v>
          </cell>
        </row>
        <row r="18118">
          <cell r="H18118" t="str">
            <v>GD</v>
          </cell>
        </row>
        <row r="18119">
          <cell r="H18119" t="str">
            <v>GD</v>
          </cell>
        </row>
        <row r="18120">
          <cell r="H18120" t="str">
            <v>GD</v>
          </cell>
        </row>
        <row r="18121">
          <cell r="H18121" t="str">
            <v>GD</v>
          </cell>
        </row>
        <row r="18122">
          <cell r="H18122" t="str">
            <v>GD</v>
          </cell>
        </row>
        <row r="18123">
          <cell r="H18123" t="str">
            <v>GD</v>
          </cell>
        </row>
        <row r="18124">
          <cell r="H18124" t="str">
            <v>GD</v>
          </cell>
        </row>
        <row r="18125">
          <cell r="H18125" t="str">
            <v>GD</v>
          </cell>
        </row>
        <row r="18126">
          <cell r="H18126" t="str">
            <v>GD</v>
          </cell>
        </row>
        <row r="18127">
          <cell r="H18127" t="str">
            <v>GD</v>
          </cell>
        </row>
        <row r="18128">
          <cell r="H18128" t="str">
            <v>GD</v>
          </cell>
        </row>
        <row r="18129">
          <cell r="H18129" t="str">
            <v>GD</v>
          </cell>
        </row>
        <row r="18130">
          <cell r="H18130" t="str">
            <v>GD</v>
          </cell>
        </row>
        <row r="18131">
          <cell r="H18131" t="str">
            <v>GD</v>
          </cell>
        </row>
        <row r="18132">
          <cell r="H18132" t="str">
            <v>GD</v>
          </cell>
        </row>
        <row r="18133">
          <cell r="H18133" t="str">
            <v>GD</v>
          </cell>
        </row>
        <row r="18134">
          <cell r="H18134" t="str">
            <v>GD</v>
          </cell>
        </row>
        <row r="18135">
          <cell r="H18135" t="str">
            <v>GD</v>
          </cell>
        </row>
        <row r="18136">
          <cell r="H18136" t="str">
            <v>GD</v>
          </cell>
        </row>
        <row r="18137">
          <cell r="H18137" t="str">
            <v>GD</v>
          </cell>
        </row>
        <row r="18138">
          <cell r="H18138" t="str">
            <v>GD</v>
          </cell>
        </row>
        <row r="18139">
          <cell r="H18139" t="str">
            <v>GD</v>
          </cell>
        </row>
        <row r="18140">
          <cell r="H18140" t="str">
            <v>GD</v>
          </cell>
        </row>
        <row r="18141">
          <cell r="H18141" t="str">
            <v>GD</v>
          </cell>
        </row>
        <row r="18142">
          <cell r="H18142" t="str">
            <v>GD</v>
          </cell>
        </row>
        <row r="18143">
          <cell r="H18143" t="str">
            <v>GD</v>
          </cell>
        </row>
        <row r="18144">
          <cell r="H18144" t="str">
            <v>GD</v>
          </cell>
        </row>
        <row r="18145">
          <cell r="H18145" t="str">
            <v>GD</v>
          </cell>
        </row>
        <row r="18146">
          <cell r="H18146" t="str">
            <v>GD</v>
          </cell>
        </row>
        <row r="18147">
          <cell r="H18147" t="str">
            <v>Burden</v>
          </cell>
        </row>
        <row r="18148">
          <cell r="H18148" t="str">
            <v>Burden</v>
          </cell>
        </row>
        <row r="18149">
          <cell r="H18149" t="str">
            <v>Burden</v>
          </cell>
        </row>
        <row r="18150">
          <cell r="H18150" t="str">
            <v>Burden</v>
          </cell>
        </row>
        <row r="18151">
          <cell r="H18151" t="str">
            <v>Burden</v>
          </cell>
        </row>
        <row r="18152">
          <cell r="H18152" t="str">
            <v>Burden</v>
          </cell>
        </row>
        <row r="18153">
          <cell r="H18153" t="str">
            <v>Burden</v>
          </cell>
        </row>
        <row r="18154">
          <cell r="H18154" t="str">
            <v>GD</v>
          </cell>
        </row>
        <row r="18155">
          <cell r="H18155" t="str">
            <v>GD</v>
          </cell>
        </row>
        <row r="18156">
          <cell r="H18156" t="str">
            <v>Burden</v>
          </cell>
        </row>
        <row r="18157">
          <cell r="H18157" t="str">
            <v>GD</v>
          </cell>
        </row>
        <row r="18158">
          <cell r="H18158" t="str">
            <v>Burden</v>
          </cell>
        </row>
        <row r="18159">
          <cell r="H18159" t="str">
            <v>Burden</v>
          </cell>
        </row>
        <row r="18160">
          <cell r="H18160" t="str">
            <v>Burden</v>
          </cell>
        </row>
        <row r="18161">
          <cell r="H18161" t="str">
            <v>Burden</v>
          </cell>
        </row>
        <row r="18162">
          <cell r="H18162" t="str">
            <v>GD</v>
          </cell>
        </row>
        <row r="18163">
          <cell r="H18163" t="str">
            <v>GD</v>
          </cell>
        </row>
        <row r="18164">
          <cell r="H18164" t="str">
            <v>GD</v>
          </cell>
        </row>
        <row r="18165">
          <cell r="H18165" t="str">
            <v>GD</v>
          </cell>
        </row>
        <row r="18166">
          <cell r="H18166" t="str">
            <v>GD</v>
          </cell>
        </row>
        <row r="18167">
          <cell r="H18167" t="str">
            <v>GD</v>
          </cell>
        </row>
        <row r="18168">
          <cell r="H18168" t="str">
            <v>GD</v>
          </cell>
        </row>
        <row r="18169">
          <cell r="H18169" t="str">
            <v>GD</v>
          </cell>
        </row>
        <row r="18170">
          <cell r="H18170" t="str">
            <v>Burden</v>
          </cell>
        </row>
        <row r="18171">
          <cell r="H18171" t="str">
            <v>Burden</v>
          </cell>
        </row>
        <row r="18172">
          <cell r="H18172" t="str">
            <v>Burden</v>
          </cell>
        </row>
        <row r="18173">
          <cell r="H18173" t="str">
            <v>Burden</v>
          </cell>
        </row>
        <row r="18174">
          <cell r="H18174" t="str">
            <v>Burden</v>
          </cell>
        </row>
        <row r="18175">
          <cell r="H18175" t="str">
            <v>GD</v>
          </cell>
        </row>
        <row r="18176">
          <cell r="H18176" t="str">
            <v>GD</v>
          </cell>
        </row>
        <row r="18177">
          <cell r="H18177" t="str">
            <v>GD</v>
          </cell>
        </row>
        <row r="18178">
          <cell r="H18178" t="str">
            <v>GD</v>
          </cell>
        </row>
        <row r="18179">
          <cell r="H18179" t="str">
            <v>GD</v>
          </cell>
        </row>
        <row r="18180">
          <cell r="H18180" t="str">
            <v>GD</v>
          </cell>
        </row>
        <row r="18181">
          <cell r="H18181" t="str">
            <v>GD</v>
          </cell>
        </row>
        <row r="18182">
          <cell r="H18182" t="str">
            <v>GD</v>
          </cell>
        </row>
        <row r="18183">
          <cell r="H18183" t="str">
            <v>GD</v>
          </cell>
        </row>
        <row r="18184">
          <cell r="H18184" t="str">
            <v>GD</v>
          </cell>
        </row>
        <row r="18185">
          <cell r="H18185" t="str">
            <v>Burden</v>
          </cell>
        </row>
        <row r="18186">
          <cell r="H18186" t="str">
            <v>Burden</v>
          </cell>
        </row>
        <row r="18187">
          <cell r="H18187" t="str">
            <v>Burden</v>
          </cell>
        </row>
        <row r="18188">
          <cell r="H18188" t="str">
            <v>Burden</v>
          </cell>
        </row>
        <row r="18189">
          <cell r="H18189" t="str">
            <v>GD</v>
          </cell>
        </row>
        <row r="18190">
          <cell r="H18190" t="str">
            <v>GD</v>
          </cell>
        </row>
        <row r="18191">
          <cell r="H18191" t="str">
            <v>GD</v>
          </cell>
        </row>
        <row r="18192">
          <cell r="H18192" t="str">
            <v>GD</v>
          </cell>
        </row>
        <row r="18193">
          <cell r="H18193" t="str">
            <v>GD</v>
          </cell>
        </row>
        <row r="18194">
          <cell r="H18194" t="str">
            <v>GD</v>
          </cell>
        </row>
        <row r="18195">
          <cell r="H18195" t="str">
            <v>GD</v>
          </cell>
        </row>
        <row r="18196">
          <cell r="H18196" t="str">
            <v>GD</v>
          </cell>
        </row>
        <row r="18197">
          <cell r="H18197" t="str">
            <v>GD</v>
          </cell>
        </row>
        <row r="18198">
          <cell r="H18198" t="str">
            <v>GD</v>
          </cell>
        </row>
        <row r="18199">
          <cell r="H18199" t="str">
            <v>GD</v>
          </cell>
        </row>
        <row r="18200">
          <cell r="H18200" t="str">
            <v>GD</v>
          </cell>
        </row>
        <row r="18201">
          <cell r="H18201" t="str">
            <v>GD</v>
          </cell>
        </row>
        <row r="18202">
          <cell r="H18202" t="str">
            <v>GD</v>
          </cell>
        </row>
        <row r="18203">
          <cell r="H18203" t="str">
            <v>GD</v>
          </cell>
        </row>
        <row r="18204">
          <cell r="H18204" t="str">
            <v>GD</v>
          </cell>
        </row>
        <row r="18205">
          <cell r="H18205" t="str">
            <v>GD</v>
          </cell>
        </row>
        <row r="18206">
          <cell r="H18206" t="str">
            <v>GD</v>
          </cell>
        </row>
        <row r="18207">
          <cell r="H18207" t="str">
            <v>GD</v>
          </cell>
        </row>
        <row r="18208">
          <cell r="H18208" t="str">
            <v>GD</v>
          </cell>
        </row>
        <row r="18209">
          <cell r="H18209" t="str">
            <v>GD</v>
          </cell>
        </row>
        <row r="18210">
          <cell r="H18210" t="str">
            <v>GD</v>
          </cell>
        </row>
        <row r="18211">
          <cell r="H18211" t="str">
            <v>GD</v>
          </cell>
        </row>
        <row r="18212">
          <cell r="H18212" t="str">
            <v>GD</v>
          </cell>
        </row>
        <row r="18213">
          <cell r="H18213" t="str">
            <v>GD</v>
          </cell>
        </row>
        <row r="18214">
          <cell r="H18214" t="str">
            <v>GD</v>
          </cell>
        </row>
        <row r="18215">
          <cell r="H18215" t="str">
            <v>GD</v>
          </cell>
        </row>
        <row r="18216">
          <cell r="H18216" t="str">
            <v>GD</v>
          </cell>
        </row>
        <row r="18217">
          <cell r="H18217" t="str">
            <v>GD</v>
          </cell>
        </row>
        <row r="18218">
          <cell r="H18218" t="str">
            <v>GD</v>
          </cell>
        </row>
        <row r="18219">
          <cell r="H18219" t="str">
            <v>GD</v>
          </cell>
        </row>
        <row r="18220">
          <cell r="H18220" t="str">
            <v>GD</v>
          </cell>
        </row>
        <row r="18221">
          <cell r="H18221" t="str">
            <v>GD</v>
          </cell>
        </row>
        <row r="18222">
          <cell r="H18222" t="str">
            <v>GD</v>
          </cell>
        </row>
        <row r="18223">
          <cell r="H18223" t="str">
            <v>GD</v>
          </cell>
        </row>
        <row r="18224">
          <cell r="H18224" t="str">
            <v>GD</v>
          </cell>
        </row>
        <row r="18225">
          <cell r="H18225" t="str">
            <v>Burden</v>
          </cell>
        </row>
        <row r="18226">
          <cell r="H18226" t="str">
            <v>Burden</v>
          </cell>
        </row>
        <row r="18227">
          <cell r="H18227" t="str">
            <v>Burden</v>
          </cell>
        </row>
        <row r="18228">
          <cell r="H18228" t="str">
            <v>GD</v>
          </cell>
        </row>
        <row r="18229">
          <cell r="H18229" t="str">
            <v>Burden</v>
          </cell>
        </row>
        <row r="18230">
          <cell r="H18230" t="str">
            <v>Burden</v>
          </cell>
        </row>
        <row r="18231">
          <cell r="H18231" t="str">
            <v>Burden</v>
          </cell>
        </row>
        <row r="18232">
          <cell r="H18232" t="str">
            <v>Burden</v>
          </cell>
        </row>
        <row r="18233">
          <cell r="H18233" t="str">
            <v>Burden</v>
          </cell>
        </row>
        <row r="18234">
          <cell r="H18234" t="str">
            <v>Burden</v>
          </cell>
        </row>
        <row r="18235">
          <cell r="H18235" t="str">
            <v>Burden</v>
          </cell>
        </row>
        <row r="18236">
          <cell r="H18236" t="str">
            <v>GD</v>
          </cell>
        </row>
        <row r="18237">
          <cell r="H18237" t="str">
            <v>GD</v>
          </cell>
        </row>
        <row r="18238">
          <cell r="H18238" t="str">
            <v>GD</v>
          </cell>
        </row>
        <row r="18239">
          <cell r="H18239" t="str">
            <v>GD</v>
          </cell>
        </row>
        <row r="18240">
          <cell r="H18240" t="str">
            <v>GD</v>
          </cell>
        </row>
        <row r="18241">
          <cell r="H18241" t="str">
            <v>GD</v>
          </cell>
        </row>
        <row r="18242">
          <cell r="H18242" t="str">
            <v>GD</v>
          </cell>
        </row>
        <row r="18243">
          <cell r="H18243" t="str">
            <v>GD</v>
          </cell>
        </row>
        <row r="18244">
          <cell r="H18244" t="str">
            <v>GD</v>
          </cell>
        </row>
        <row r="18245">
          <cell r="H18245" t="str">
            <v>GD</v>
          </cell>
        </row>
        <row r="18246">
          <cell r="H18246" t="str">
            <v>GD</v>
          </cell>
        </row>
        <row r="18247">
          <cell r="H18247" t="str">
            <v>GD</v>
          </cell>
        </row>
        <row r="18248">
          <cell r="H18248" t="str">
            <v>GD</v>
          </cell>
        </row>
        <row r="18249">
          <cell r="H18249" t="str">
            <v>GD</v>
          </cell>
        </row>
        <row r="18250">
          <cell r="H18250" t="str">
            <v>GD</v>
          </cell>
        </row>
        <row r="18251">
          <cell r="H18251" t="str">
            <v>GD</v>
          </cell>
        </row>
        <row r="18252">
          <cell r="H18252" t="str">
            <v>GD</v>
          </cell>
        </row>
        <row r="18253">
          <cell r="H18253" t="str">
            <v>GD</v>
          </cell>
        </row>
        <row r="18254">
          <cell r="H18254" t="str">
            <v>GD</v>
          </cell>
        </row>
        <row r="18255">
          <cell r="H18255" t="str">
            <v>GD</v>
          </cell>
        </row>
        <row r="18256">
          <cell r="H18256" t="str">
            <v>GD</v>
          </cell>
        </row>
        <row r="18257">
          <cell r="H18257" t="str">
            <v>GD</v>
          </cell>
        </row>
        <row r="18258">
          <cell r="H18258" t="str">
            <v>GD</v>
          </cell>
        </row>
        <row r="18259">
          <cell r="H18259" t="str">
            <v>GD</v>
          </cell>
        </row>
        <row r="18260">
          <cell r="H18260" t="str">
            <v>GD</v>
          </cell>
        </row>
        <row r="18261">
          <cell r="H18261" t="str">
            <v>GD</v>
          </cell>
        </row>
        <row r="18262">
          <cell r="H18262" t="str">
            <v>GD</v>
          </cell>
        </row>
        <row r="18263">
          <cell r="H18263" t="str">
            <v>GD</v>
          </cell>
        </row>
        <row r="18264">
          <cell r="H18264" t="str">
            <v>Burden</v>
          </cell>
        </row>
        <row r="18265">
          <cell r="H18265" t="str">
            <v>Burden</v>
          </cell>
        </row>
        <row r="18266">
          <cell r="H18266" t="str">
            <v>Burden</v>
          </cell>
        </row>
        <row r="18267">
          <cell r="H18267" t="str">
            <v>Burden</v>
          </cell>
        </row>
        <row r="18268">
          <cell r="H18268" t="str">
            <v>Burden</v>
          </cell>
        </row>
        <row r="18269">
          <cell r="H18269" t="str">
            <v>Burden</v>
          </cell>
        </row>
        <row r="18270">
          <cell r="H18270" t="str">
            <v>Burden</v>
          </cell>
        </row>
        <row r="18271">
          <cell r="H18271" t="str">
            <v>Burden</v>
          </cell>
        </row>
        <row r="18272">
          <cell r="H18272" t="str">
            <v>Burden</v>
          </cell>
        </row>
        <row r="18273">
          <cell r="H18273" t="str">
            <v>Burden</v>
          </cell>
        </row>
        <row r="18274">
          <cell r="H18274" t="str">
            <v>Burden</v>
          </cell>
        </row>
        <row r="18275">
          <cell r="H18275" t="str">
            <v>GD</v>
          </cell>
        </row>
        <row r="18276">
          <cell r="H18276" t="str">
            <v>GD</v>
          </cell>
        </row>
        <row r="18277">
          <cell r="H18277" t="str">
            <v>GD</v>
          </cell>
        </row>
        <row r="18278">
          <cell r="H18278" t="str">
            <v>GD</v>
          </cell>
        </row>
        <row r="18279">
          <cell r="H18279" t="str">
            <v>GD</v>
          </cell>
        </row>
        <row r="18280">
          <cell r="H18280" t="str">
            <v>GD</v>
          </cell>
        </row>
        <row r="18281">
          <cell r="H18281" t="str">
            <v>GD</v>
          </cell>
        </row>
        <row r="18282">
          <cell r="H18282" t="str">
            <v>GD</v>
          </cell>
        </row>
        <row r="18283">
          <cell r="H18283" t="str">
            <v>GD</v>
          </cell>
        </row>
        <row r="18284">
          <cell r="H18284" t="str">
            <v>GD</v>
          </cell>
        </row>
        <row r="18285">
          <cell r="H18285" t="str">
            <v>GD</v>
          </cell>
        </row>
        <row r="18286">
          <cell r="H18286" t="str">
            <v>GD</v>
          </cell>
        </row>
        <row r="18287">
          <cell r="H18287" t="str">
            <v>GD</v>
          </cell>
        </row>
        <row r="18288">
          <cell r="H18288" t="str">
            <v>GD</v>
          </cell>
        </row>
        <row r="18289">
          <cell r="H18289" t="str">
            <v>GD</v>
          </cell>
        </row>
        <row r="18290">
          <cell r="H18290" t="str">
            <v>GD</v>
          </cell>
        </row>
        <row r="18291">
          <cell r="H18291" t="str">
            <v>GD</v>
          </cell>
        </row>
        <row r="18292">
          <cell r="H18292" t="str">
            <v>GD</v>
          </cell>
        </row>
        <row r="18293">
          <cell r="H18293" t="str">
            <v>GD</v>
          </cell>
        </row>
        <row r="18294">
          <cell r="H18294" t="str">
            <v>GD</v>
          </cell>
        </row>
        <row r="18295">
          <cell r="H18295" t="str">
            <v>GD</v>
          </cell>
        </row>
        <row r="18296">
          <cell r="H18296" t="str">
            <v>GD</v>
          </cell>
        </row>
        <row r="18297">
          <cell r="H18297" t="str">
            <v>GD</v>
          </cell>
        </row>
        <row r="18298">
          <cell r="H18298" t="str">
            <v>GD</v>
          </cell>
        </row>
        <row r="18299">
          <cell r="H18299" t="str">
            <v>GD</v>
          </cell>
        </row>
        <row r="18300">
          <cell r="H18300" t="str">
            <v>GD</v>
          </cell>
        </row>
        <row r="18301">
          <cell r="H18301" t="str">
            <v>GD</v>
          </cell>
        </row>
        <row r="18302">
          <cell r="H18302" t="str">
            <v>GD</v>
          </cell>
        </row>
        <row r="18303">
          <cell r="H18303" t="str">
            <v>GD</v>
          </cell>
        </row>
        <row r="18304">
          <cell r="H18304" t="str">
            <v>GD</v>
          </cell>
        </row>
        <row r="18305">
          <cell r="H18305" t="str">
            <v>GD</v>
          </cell>
        </row>
        <row r="18306">
          <cell r="H18306" t="str">
            <v>GD</v>
          </cell>
        </row>
        <row r="18307">
          <cell r="H18307" t="str">
            <v>GD</v>
          </cell>
        </row>
        <row r="18308">
          <cell r="H18308" t="str">
            <v>GD</v>
          </cell>
        </row>
        <row r="18309">
          <cell r="H18309" t="str">
            <v>GD</v>
          </cell>
        </row>
        <row r="18310">
          <cell r="H18310" t="str">
            <v>GD</v>
          </cell>
        </row>
        <row r="18311">
          <cell r="H18311" t="str">
            <v>GD</v>
          </cell>
        </row>
        <row r="18312">
          <cell r="H18312" t="str">
            <v>GD</v>
          </cell>
        </row>
        <row r="18313">
          <cell r="H18313" t="str">
            <v>GD</v>
          </cell>
        </row>
        <row r="18314">
          <cell r="H18314" t="str">
            <v>GD</v>
          </cell>
        </row>
        <row r="18315">
          <cell r="H18315" t="str">
            <v>GD</v>
          </cell>
        </row>
        <row r="18316">
          <cell r="H18316" t="str">
            <v>GD</v>
          </cell>
        </row>
        <row r="18317">
          <cell r="H18317" t="str">
            <v>GD</v>
          </cell>
        </row>
        <row r="18318">
          <cell r="H18318" t="str">
            <v>GD</v>
          </cell>
        </row>
        <row r="18319">
          <cell r="H18319" t="str">
            <v>GD</v>
          </cell>
        </row>
        <row r="18320">
          <cell r="H18320" t="str">
            <v>GD</v>
          </cell>
        </row>
        <row r="18321">
          <cell r="H18321" t="str">
            <v>GD</v>
          </cell>
        </row>
        <row r="18322">
          <cell r="H18322" t="str">
            <v>GD</v>
          </cell>
        </row>
        <row r="18323">
          <cell r="H18323" t="str">
            <v>Burden</v>
          </cell>
        </row>
        <row r="18324">
          <cell r="H18324" t="str">
            <v>Burden</v>
          </cell>
        </row>
        <row r="18325">
          <cell r="H18325" t="str">
            <v>Burden</v>
          </cell>
        </row>
        <row r="18326">
          <cell r="H18326" t="str">
            <v>Burden</v>
          </cell>
        </row>
        <row r="18327">
          <cell r="H18327" t="str">
            <v>GD</v>
          </cell>
        </row>
        <row r="18328">
          <cell r="H18328" t="str">
            <v>GD</v>
          </cell>
        </row>
        <row r="18329">
          <cell r="H18329" t="str">
            <v>GD</v>
          </cell>
        </row>
        <row r="18330">
          <cell r="H18330" t="str">
            <v>GD</v>
          </cell>
        </row>
        <row r="18331">
          <cell r="H18331" t="str">
            <v>GD</v>
          </cell>
        </row>
        <row r="18332">
          <cell r="H18332" t="str">
            <v>Burden</v>
          </cell>
        </row>
        <row r="18333">
          <cell r="H18333" t="str">
            <v>AG</v>
          </cell>
        </row>
        <row r="18334">
          <cell r="H18334" t="str">
            <v>AG</v>
          </cell>
        </row>
        <row r="18335">
          <cell r="H18335" t="str">
            <v>AG</v>
          </cell>
        </row>
        <row r="18336">
          <cell r="H18336" t="str">
            <v>AG</v>
          </cell>
        </row>
        <row r="18337">
          <cell r="H18337" t="str">
            <v>AG</v>
          </cell>
        </row>
        <row r="18338">
          <cell r="H18338" t="str">
            <v>AG</v>
          </cell>
        </row>
        <row r="18339">
          <cell r="H18339" t="str">
            <v>Burden</v>
          </cell>
        </row>
        <row r="18340">
          <cell r="H18340" t="str">
            <v>Burden</v>
          </cell>
        </row>
        <row r="18341">
          <cell r="H18341" t="str">
            <v>Burden</v>
          </cell>
        </row>
        <row r="18342">
          <cell r="H18342" t="str">
            <v>Burden</v>
          </cell>
        </row>
        <row r="18343">
          <cell r="H18343" t="str">
            <v>Rev</v>
          </cell>
        </row>
        <row r="18344">
          <cell r="H18344" t="str">
            <v>ED</v>
          </cell>
        </row>
        <row r="18345">
          <cell r="H18345" t="str">
            <v>ED</v>
          </cell>
        </row>
        <row r="18346">
          <cell r="H18346" t="str">
            <v>ED</v>
          </cell>
        </row>
        <row r="18347">
          <cell r="H18347" t="str">
            <v>ED</v>
          </cell>
        </row>
        <row r="18348">
          <cell r="H18348" t="str">
            <v>ED</v>
          </cell>
        </row>
        <row r="18349">
          <cell r="H18349" t="str">
            <v>Burden</v>
          </cell>
        </row>
        <row r="18350">
          <cell r="H18350" t="str">
            <v>Burden</v>
          </cell>
        </row>
        <row r="18351">
          <cell r="H18351" t="str">
            <v>ED</v>
          </cell>
        </row>
        <row r="18352">
          <cell r="H18352" t="str">
            <v>ED</v>
          </cell>
        </row>
        <row r="18353">
          <cell r="H18353" t="str">
            <v>ED</v>
          </cell>
        </row>
        <row r="18354">
          <cell r="H18354" t="str">
            <v>ED</v>
          </cell>
        </row>
        <row r="18355">
          <cell r="H18355" t="str">
            <v>ED</v>
          </cell>
        </row>
        <row r="18356">
          <cell r="H18356" t="str">
            <v>ED</v>
          </cell>
        </row>
        <row r="18357">
          <cell r="H18357" t="str">
            <v>Burden</v>
          </cell>
        </row>
        <row r="18358">
          <cell r="H18358" t="str">
            <v>Burden</v>
          </cell>
        </row>
        <row r="18359">
          <cell r="H18359" t="str">
            <v>ED</v>
          </cell>
        </row>
        <row r="18360">
          <cell r="H18360" t="str">
            <v>ED</v>
          </cell>
        </row>
        <row r="18361">
          <cell r="H18361" t="str">
            <v>ED</v>
          </cell>
        </row>
        <row r="18362">
          <cell r="H18362" t="str">
            <v>ED</v>
          </cell>
        </row>
        <row r="18363">
          <cell r="H18363" t="str">
            <v>Burden</v>
          </cell>
        </row>
        <row r="18364">
          <cell r="H18364" t="str">
            <v>Burden</v>
          </cell>
        </row>
        <row r="18365">
          <cell r="H18365" t="str">
            <v>ED</v>
          </cell>
        </row>
        <row r="18366">
          <cell r="H18366" t="str">
            <v>ED</v>
          </cell>
        </row>
        <row r="18367">
          <cell r="H18367" t="str">
            <v>Burden</v>
          </cell>
        </row>
        <row r="18368">
          <cell r="H18368" t="str">
            <v>Burden</v>
          </cell>
        </row>
        <row r="18369">
          <cell r="H18369" t="str">
            <v>ED</v>
          </cell>
        </row>
        <row r="18370">
          <cell r="H18370" t="str">
            <v>ED</v>
          </cell>
        </row>
        <row r="18371">
          <cell r="H18371" t="str">
            <v>Burden</v>
          </cell>
        </row>
        <row r="18372">
          <cell r="H18372" t="str">
            <v>Burden</v>
          </cell>
        </row>
        <row r="18373">
          <cell r="H18373" t="str">
            <v>ED</v>
          </cell>
        </row>
        <row r="18374">
          <cell r="H18374" t="str">
            <v>ED</v>
          </cell>
        </row>
        <row r="18375">
          <cell r="H18375" t="str">
            <v>ED</v>
          </cell>
        </row>
        <row r="18376">
          <cell r="H18376" t="str">
            <v>ED</v>
          </cell>
        </row>
        <row r="18377">
          <cell r="H18377" t="str">
            <v>ED</v>
          </cell>
        </row>
        <row r="18378">
          <cell r="H18378" t="str">
            <v>ED</v>
          </cell>
        </row>
        <row r="18379">
          <cell r="H18379" t="str">
            <v>Burden</v>
          </cell>
        </row>
        <row r="18380">
          <cell r="H18380" t="str">
            <v>Burden</v>
          </cell>
        </row>
        <row r="18381">
          <cell r="H18381" t="str">
            <v>ED</v>
          </cell>
        </row>
        <row r="18382">
          <cell r="H18382" t="str">
            <v>ED</v>
          </cell>
        </row>
        <row r="18383">
          <cell r="H18383" t="str">
            <v>ED</v>
          </cell>
        </row>
        <row r="18384">
          <cell r="H18384" t="str">
            <v>ED</v>
          </cell>
        </row>
        <row r="18385">
          <cell r="H18385" t="str">
            <v>ED</v>
          </cell>
        </row>
        <row r="18386">
          <cell r="H18386" t="str">
            <v>ED</v>
          </cell>
        </row>
        <row r="18387">
          <cell r="H18387" t="str">
            <v>ED</v>
          </cell>
        </row>
        <row r="18388">
          <cell r="H18388" t="str">
            <v>Burden</v>
          </cell>
        </row>
        <row r="18389">
          <cell r="H18389" t="str">
            <v>Burden</v>
          </cell>
        </row>
        <row r="18390">
          <cell r="H18390" t="str">
            <v>ED</v>
          </cell>
        </row>
        <row r="18391">
          <cell r="H18391" t="str">
            <v>ED</v>
          </cell>
        </row>
        <row r="18392">
          <cell r="H18392" t="str">
            <v>ED</v>
          </cell>
        </row>
        <row r="18393">
          <cell r="H18393" t="str">
            <v>ED</v>
          </cell>
        </row>
        <row r="18394">
          <cell r="H18394" t="str">
            <v>ED</v>
          </cell>
        </row>
        <row r="18395">
          <cell r="H18395" t="str">
            <v>ED</v>
          </cell>
        </row>
        <row r="18396">
          <cell r="H18396" t="str">
            <v>Burden</v>
          </cell>
        </row>
        <row r="18397">
          <cell r="H18397" t="str">
            <v>Burden</v>
          </cell>
        </row>
        <row r="18398">
          <cell r="H18398" t="str">
            <v>Burden</v>
          </cell>
        </row>
        <row r="18399">
          <cell r="H18399" t="str">
            <v>ED</v>
          </cell>
        </row>
        <row r="18400">
          <cell r="H18400" t="str">
            <v>ED</v>
          </cell>
        </row>
        <row r="18401">
          <cell r="H18401" t="str">
            <v>ED</v>
          </cell>
        </row>
        <row r="18402">
          <cell r="H18402" t="str">
            <v>ED</v>
          </cell>
        </row>
        <row r="18403">
          <cell r="H18403" t="str">
            <v>ED</v>
          </cell>
        </row>
        <row r="18404">
          <cell r="H18404" t="str">
            <v>ED</v>
          </cell>
        </row>
        <row r="18405">
          <cell r="H18405" t="str">
            <v>ED</v>
          </cell>
        </row>
        <row r="18406">
          <cell r="H18406" t="str">
            <v>ED</v>
          </cell>
        </row>
        <row r="18407">
          <cell r="H18407" t="str">
            <v>ED</v>
          </cell>
        </row>
        <row r="18408">
          <cell r="H18408" t="str">
            <v>ED</v>
          </cell>
        </row>
        <row r="18409">
          <cell r="H18409" t="str">
            <v>Burden</v>
          </cell>
        </row>
        <row r="18410">
          <cell r="H18410" t="str">
            <v>Burden</v>
          </cell>
        </row>
        <row r="18411">
          <cell r="H18411" t="str">
            <v>Burden</v>
          </cell>
        </row>
        <row r="18412">
          <cell r="H18412" t="str">
            <v>ED</v>
          </cell>
        </row>
        <row r="18413">
          <cell r="H18413" t="str">
            <v>ED</v>
          </cell>
        </row>
        <row r="18414">
          <cell r="H18414" t="str">
            <v>ED</v>
          </cell>
        </row>
        <row r="18415">
          <cell r="H18415" t="str">
            <v>ED</v>
          </cell>
        </row>
        <row r="18416">
          <cell r="H18416" t="str">
            <v>ED</v>
          </cell>
        </row>
        <row r="18417">
          <cell r="H18417" t="str">
            <v>ED</v>
          </cell>
        </row>
        <row r="18418">
          <cell r="H18418" t="str">
            <v>ED</v>
          </cell>
        </row>
        <row r="18419">
          <cell r="H18419" t="str">
            <v>ED</v>
          </cell>
        </row>
        <row r="18420">
          <cell r="H18420" t="str">
            <v>Burden</v>
          </cell>
        </row>
        <row r="18421">
          <cell r="H18421" t="str">
            <v>Burden</v>
          </cell>
        </row>
        <row r="18422">
          <cell r="H18422" t="str">
            <v>ED</v>
          </cell>
        </row>
        <row r="18423">
          <cell r="H18423" t="str">
            <v>ED</v>
          </cell>
        </row>
        <row r="18424">
          <cell r="H18424" t="str">
            <v>Burden</v>
          </cell>
        </row>
        <row r="18425">
          <cell r="H18425" t="str">
            <v>Burden</v>
          </cell>
        </row>
        <row r="18426">
          <cell r="H18426" t="str">
            <v>Rev</v>
          </cell>
        </row>
        <row r="18427">
          <cell r="H18427" t="str">
            <v>ED</v>
          </cell>
        </row>
        <row r="18428">
          <cell r="H18428" t="str">
            <v>ED</v>
          </cell>
        </row>
        <row r="18429">
          <cell r="H18429" t="str">
            <v>ED</v>
          </cell>
        </row>
        <row r="18430">
          <cell r="H18430" t="str">
            <v>ED</v>
          </cell>
        </row>
        <row r="18431">
          <cell r="H18431" t="str">
            <v>ED</v>
          </cell>
        </row>
        <row r="18432">
          <cell r="H18432" t="str">
            <v>ED</v>
          </cell>
        </row>
        <row r="18433">
          <cell r="H18433" t="str">
            <v>Burden</v>
          </cell>
        </row>
        <row r="18434">
          <cell r="H18434" t="str">
            <v>Burden</v>
          </cell>
        </row>
        <row r="18435">
          <cell r="H18435" t="str">
            <v>Burden</v>
          </cell>
        </row>
        <row r="18436">
          <cell r="H18436" t="str">
            <v>ED</v>
          </cell>
        </row>
        <row r="18437">
          <cell r="H18437" t="str">
            <v>ED</v>
          </cell>
        </row>
        <row r="18438">
          <cell r="H18438" t="str">
            <v>ED</v>
          </cell>
        </row>
        <row r="18439">
          <cell r="H18439" t="str">
            <v>ED</v>
          </cell>
        </row>
        <row r="18440">
          <cell r="H18440" t="str">
            <v>ED</v>
          </cell>
        </row>
        <row r="18441">
          <cell r="H18441" t="str">
            <v>ED</v>
          </cell>
        </row>
        <row r="18442">
          <cell r="H18442" t="str">
            <v>ED</v>
          </cell>
        </row>
        <row r="18443">
          <cell r="H18443" t="str">
            <v>ED</v>
          </cell>
        </row>
        <row r="18444">
          <cell r="H18444" t="str">
            <v>Burden</v>
          </cell>
        </row>
        <row r="18445">
          <cell r="H18445" t="str">
            <v>Burden</v>
          </cell>
        </row>
        <row r="18446">
          <cell r="H18446" t="str">
            <v>Burden</v>
          </cell>
        </row>
        <row r="18447">
          <cell r="H18447" t="str">
            <v>Burden</v>
          </cell>
        </row>
        <row r="18448">
          <cell r="H18448" t="str">
            <v>ED</v>
          </cell>
        </row>
        <row r="18449">
          <cell r="H18449" t="str">
            <v>ED</v>
          </cell>
        </row>
        <row r="18450">
          <cell r="H18450" t="str">
            <v>ED</v>
          </cell>
        </row>
        <row r="18451">
          <cell r="H18451" t="str">
            <v>ED</v>
          </cell>
        </row>
        <row r="18452">
          <cell r="H18452" t="str">
            <v>ED</v>
          </cell>
        </row>
        <row r="18453">
          <cell r="H18453" t="str">
            <v>ED</v>
          </cell>
        </row>
        <row r="18454">
          <cell r="H18454" t="str">
            <v>ED</v>
          </cell>
        </row>
        <row r="18455">
          <cell r="H18455" t="str">
            <v>ED</v>
          </cell>
        </row>
        <row r="18456">
          <cell r="H18456" t="str">
            <v>Burden</v>
          </cell>
        </row>
        <row r="18457">
          <cell r="H18457" t="str">
            <v>Burden</v>
          </cell>
        </row>
        <row r="18458">
          <cell r="H18458" t="str">
            <v>Burden</v>
          </cell>
        </row>
        <row r="18459">
          <cell r="H18459" t="str">
            <v>ED</v>
          </cell>
        </row>
        <row r="18460">
          <cell r="H18460" t="str">
            <v>ED</v>
          </cell>
        </row>
        <row r="18461">
          <cell r="H18461" t="str">
            <v>ED</v>
          </cell>
        </row>
        <row r="18462">
          <cell r="H18462" t="str">
            <v>ED</v>
          </cell>
        </row>
        <row r="18463">
          <cell r="H18463" t="str">
            <v>Burden</v>
          </cell>
        </row>
        <row r="18464">
          <cell r="H18464" t="str">
            <v>Burden</v>
          </cell>
        </row>
        <row r="18465">
          <cell r="H18465" t="str">
            <v>ED</v>
          </cell>
        </row>
        <row r="18466">
          <cell r="H18466" t="str">
            <v>ED</v>
          </cell>
        </row>
        <row r="18467">
          <cell r="H18467" t="str">
            <v>Burden</v>
          </cell>
        </row>
        <row r="18468">
          <cell r="H18468" t="str">
            <v>Burden</v>
          </cell>
        </row>
        <row r="18469">
          <cell r="H18469" t="str">
            <v>ED</v>
          </cell>
        </row>
        <row r="18470">
          <cell r="H18470" t="str">
            <v>ED</v>
          </cell>
        </row>
        <row r="18471">
          <cell r="H18471" t="str">
            <v>Burden</v>
          </cell>
        </row>
        <row r="18472">
          <cell r="H18472" t="str">
            <v>Burden</v>
          </cell>
        </row>
        <row r="18473">
          <cell r="H18473" t="str">
            <v>CA</v>
          </cell>
        </row>
        <row r="18474">
          <cell r="H18474" t="str">
            <v>CA</v>
          </cell>
        </row>
        <row r="18475">
          <cell r="H18475" t="str">
            <v>Burden</v>
          </cell>
        </row>
        <row r="18476">
          <cell r="H18476" t="str">
            <v>Burden</v>
          </cell>
        </row>
        <row r="18477">
          <cell r="H18477" t="str">
            <v>Rev</v>
          </cell>
        </row>
        <row r="18478">
          <cell r="H18478" t="str">
            <v>Rev</v>
          </cell>
        </row>
        <row r="18479">
          <cell r="H18479" t="str">
            <v>ED</v>
          </cell>
        </row>
        <row r="18480">
          <cell r="H18480" t="str">
            <v>ED</v>
          </cell>
        </row>
        <row r="18481">
          <cell r="H18481" t="str">
            <v>CA</v>
          </cell>
        </row>
        <row r="18482">
          <cell r="H18482" t="str">
            <v>CA</v>
          </cell>
        </row>
        <row r="18483">
          <cell r="H18483" t="str">
            <v>Burden</v>
          </cell>
        </row>
        <row r="18484">
          <cell r="H18484" t="str">
            <v>Burden</v>
          </cell>
        </row>
        <row r="18485">
          <cell r="H18485" t="str">
            <v>ED</v>
          </cell>
        </row>
        <row r="18486">
          <cell r="H18486" t="str">
            <v>ED</v>
          </cell>
        </row>
        <row r="18487">
          <cell r="H18487" t="str">
            <v>ED</v>
          </cell>
        </row>
        <row r="18488">
          <cell r="H18488" t="str">
            <v>Burden</v>
          </cell>
        </row>
        <row r="18489">
          <cell r="H18489" t="str">
            <v>Burden</v>
          </cell>
        </row>
        <row r="18490">
          <cell r="H18490" t="str">
            <v>Burden</v>
          </cell>
        </row>
        <row r="18491">
          <cell r="H18491" t="str">
            <v>ED</v>
          </cell>
        </row>
        <row r="18492">
          <cell r="H18492" t="str">
            <v>ED</v>
          </cell>
        </row>
        <row r="18493">
          <cell r="H18493" t="str">
            <v>ED</v>
          </cell>
        </row>
        <row r="18494">
          <cell r="H18494" t="str">
            <v>ED</v>
          </cell>
        </row>
        <row r="18495">
          <cell r="H18495" t="str">
            <v>Burden</v>
          </cell>
        </row>
        <row r="18496">
          <cell r="H18496" t="str">
            <v>Burden</v>
          </cell>
        </row>
        <row r="18497">
          <cell r="H18497" t="str">
            <v>Burden</v>
          </cell>
        </row>
        <row r="18498">
          <cell r="H18498" t="str">
            <v>Burden</v>
          </cell>
        </row>
        <row r="18499">
          <cell r="H18499" t="str">
            <v>NG</v>
          </cell>
        </row>
        <row r="18500">
          <cell r="H18500" t="str">
            <v>NG</v>
          </cell>
        </row>
        <row r="18501">
          <cell r="H18501" t="str">
            <v>NG</v>
          </cell>
        </row>
        <row r="18502">
          <cell r="H18502" t="str">
            <v>NG</v>
          </cell>
        </row>
        <row r="18503">
          <cell r="H18503" t="str">
            <v>Burden</v>
          </cell>
        </row>
        <row r="18504">
          <cell r="H18504" t="str">
            <v>Burden</v>
          </cell>
        </row>
        <row r="18505">
          <cell r="H18505" t="str">
            <v>NG</v>
          </cell>
        </row>
        <row r="18506">
          <cell r="H18506" t="str">
            <v>NG</v>
          </cell>
        </row>
        <row r="18507">
          <cell r="H18507" t="str">
            <v>Burden</v>
          </cell>
        </row>
        <row r="18508">
          <cell r="H18508" t="str">
            <v>Burden</v>
          </cell>
        </row>
        <row r="18509">
          <cell r="H18509" t="str">
            <v>NG</v>
          </cell>
        </row>
        <row r="18510">
          <cell r="H18510" t="str">
            <v>NG</v>
          </cell>
        </row>
        <row r="18511">
          <cell r="H18511" t="str">
            <v>NG</v>
          </cell>
        </row>
        <row r="18512">
          <cell r="H18512" t="str">
            <v>NG</v>
          </cell>
        </row>
        <row r="18513">
          <cell r="H18513" t="str">
            <v>NG</v>
          </cell>
        </row>
        <row r="18514">
          <cell r="H18514" t="str">
            <v>NG</v>
          </cell>
        </row>
        <row r="18515">
          <cell r="H18515" t="str">
            <v>Burden</v>
          </cell>
        </row>
        <row r="18516">
          <cell r="H18516" t="str">
            <v>Burden</v>
          </cell>
        </row>
        <row r="18517">
          <cell r="H18517" t="str">
            <v>NG</v>
          </cell>
        </row>
        <row r="18518">
          <cell r="H18518" t="str">
            <v>NG</v>
          </cell>
        </row>
        <row r="18519">
          <cell r="H18519" t="str">
            <v>Burden</v>
          </cell>
        </row>
        <row r="18520">
          <cell r="H18520" t="str">
            <v>Burden</v>
          </cell>
        </row>
        <row r="18521">
          <cell r="H18521" t="str">
            <v>NG</v>
          </cell>
        </row>
        <row r="18522">
          <cell r="H18522" t="str">
            <v>NG</v>
          </cell>
        </row>
        <row r="18523">
          <cell r="H18523" t="str">
            <v>NG</v>
          </cell>
        </row>
        <row r="18524">
          <cell r="H18524" t="str">
            <v>NG</v>
          </cell>
        </row>
        <row r="18525">
          <cell r="H18525" t="str">
            <v>NG</v>
          </cell>
        </row>
        <row r="18526">
          <cell r="H18526" t="str">
            <v>NG</v>
          </cell>
        </row>
        <row r="18527">
          <cell r="H18527" t="str">
            <v>Burden</v>
          </cell>
        </row>
        <row r="18528">
          <cell r="H18528" t="str">
            <v>Burden</v>
          </cell>
        </row>
        <row r="18529">
          <cell r="H18529" t="str">
            <v>Burden</v>
          </cell>
        </row>
        <row r="18530">
          <cell r="H18530" t="str">
            <v>Burden</v>
          </cell>
        </row>
        <row r="18531">
          <cell r="H18531" t="str">
            <v>NG</v>
          </cell>
        </row>
        <row r="18532">
          <cell r="H18532" t="str">
            <v>NG</v>
          </cell>
        </row>
        <row r="18533">
          <cell r="H18533" t="str">
            <v>NG</v>
          </cell>
        </row>
        <row r="18534">
          <cell r="H18534" t="str">
            <v>NG</v>
          </cell>
        </row>
        <row r="18535">
          <cell r="H18535" t="str">
            <v>NG</v>
          </cell>
        </row>
        <row r="18536">
          <cell r="H18536" t="str">
            <v>NG</v>
          </cell>
        </row>
        <row r="18537">
          <cell r="H18537" t="str">
            <v>NG</v>
          </cell>
        </row>
        <row r="18538">
          <cell r="H18538" t="str">
            <v>NG</v>
          </cell>
        </row>
        <row r="18539">
          <cell r="H18539" t="str">
            <v>NG</v>
          </cell>
        </row>
        <row r="18540">
          <cell r="H18540" t="str">
            <v>NG</v>
          </cell>
        </row>
        <row r="18541">
          <cell r="H18541" t="str">
            <v>NG</v>
          </cell>
        </row>
        <row r="18542">
          <cell r="H18542" t="str">
            <v>NG</v>
          </cell>
        </row>
        <row r="18543">
          <cell r="H18543" t="str">
            <v>NG</v>
          </cell>
        </row>
        <row r="18544">
          <cell r="H18544" t="str">
            <v>NG</v>
          </cell>
        </row>
        <row r="18545">
          <cell r="H18545" t="str">
            <v>NG</v>
          </cell>
        </row>
        <row r="18546">
          <cell r="H18546" t="str">
            <v>NG</v>
          </cell>
        </row>
        <row r="18547">
          <cell r="H18547" t="str">
            <v>NG</v>
          </cell>
        </row>
        <row r="18548">
          <cell r="H18548" t="str">
            <v>NG</v>
          </cell>
        </row>
        <row r="18549">
          <cell r="H18549" t="str">
            <v>NG</v>
          </cell>
        </row>
        <row r="18550">
          <cell r="H18550" t="str">
            <v>NG</v>
          </cell>
        </row>
        <row r="18551">
          <cell r="H18551" t="str">
            <v>NG</v>
          </cell>
        </row>
        <row r="18552">
          <cell r="H18552" t="str">
            <v>NG</v>
          </cell>
        </row>
        <row r="18553">
          <cell r="H18553" t="str">
            <v>NG</v>
          </cell>
        </row>
        <row r="18554">
          <cell r="H18554" t="str">
            <v>NG</v>
          </cell>
        </row>
        <row r="18555">
          <cell r="H18555" t="str">
            <v>NG</v>
          </cell>
        </row>
        <row r="18556">
          <cell r="H18556" t="str">
            <v>NG</v>
          </cell>
        </row>
        <row r="18557">
          <cell r="H18557" t="str">
            <v>NG</v>
          </cell>
        </row>
        <row r="18558">
          <cell r="H18558" t="str">
            <v>NG</v>
          </cell>
        </row>
        <row r="18559">
          <cell r="H18559" t="str">
            <v>NG</v>
          </cell>
        </row>
        <row r="18560">
          <cell r="H18560" t="str">
            <v>NG</v>
          </cell>
        </row>
        <row r="18561">
          <cell r="H18561" t="str">
            <v>NG</v>
          </cell>
        </row>
        <row r="18562">
          <cell r="H18562" t="str">
            <v>NG</v>
          </cell>
        </row>
        <row r="18563">
          <cell r="H18563" t="str">
            <v>NG</v>
          </cell>
        </row>
        <row r="18564">
          <cell r="H18564" t="str">
            <v>NG</v>
          </cell>
        </row>
        <row r="18565">
          <cell r="H18565" t="str">
            <v>NG</v>
          </cell>
        </row>
        <row r="18566">
          <cell r="H18566" t="str">
            <v>NG</v>
          </cell>
        </row>
        <row r="18567">
          <cell r="H18567" t="str">
            <v>NG</v>
          </cell>
        </row>
        <row r="18568">
          <cell r="H18568" t="str">
            <v>NG</v>
          </cell>
        </row>
        <row r="18569">
          <cell r="H18569" t="str">
            <v>NG</v>
          </cell>
        </row>
        <row r="18570">
          <cell r="H18570" t="str">
            <v>NG</v>
          </cell>
        </row>
        <row r="18571">
          <cell r="H18571" t="str">
            <v>NG</v>
          </cell>
        </row>
        <row r="18572">
          <cell r="H18572" t="str">
            <v>NG</v>
          </cell>
        </row>
        <row r="18573">
          <cell r="H18573" t="str">
            <v>Burden</v>
          </cell>
        </row>
        <row r="18574">
          <cell r="H18574" t="str">
            <v>Burden</v>
          </cell>
        </row>
        <row r="18575">
          <cell r="H18575" t="str">
            <v>Burden</v>
          </cell>
        </row>
        <row r="18576">
          <cell r="H18576" t="str">
            <v>Burden</v>
          </cell>
        </row>
        <row r="18577">
          <cell r="H18577" t="str">
            <v>NG</v>
          </cell>
        </row>
        <row r="18578">
          <cell r="H18578" t="str">
            <v>NG</v>
          </cell>
        </row>
        <row r="18579">
          <cell r="H18579" t="str">
            <v>Burden</v>
          </cell>
        </row>
        <row r="18580">
          <cell r="H18580" t="str">
            <v>Burden</v>
          </cell>
        </row>
        <row r="18581">
          <cell r="H18581" t="str">
            <v>Burden</v>
          </cell>
        </row>
        <row r="18582">
          <cell r="H18582" t="str">
            <v>Burden</v>
          </cell>
        </row>
        <row r="18583">
          <cell r="H18583" t="str">
            <v>NG</v>
          </cell>
        </row>
        <row r="18584">
          <cell r="H18584" t="str">
            <v>NG</v>
          </cell>
        </row>
        <row r="18585">
          <cell r="H18585" t="str">
            <v>NG</v>
          </cell>
        </row>
        <row r="18586">
          <cell r="H18586" t="str">
            <v>NG</v>
          </cell>
        </row>
        <row r="18587">
          <cell r="H18587" t="str">
            <v>NG</v>
          </cell>
        </row>
        <row r="18588">
          <cell r="H18588" t="str">
            <v>NG</v>
          </cell>
        </row>
        <row r="18589">
          <cell r="H18589" t="str">
            <v>NG</v>
          </cell>
        </row>
        <row r="18590">
          <cell r="H18590" t="str">
            <v>NG</v>
          </cell>
        </row>
        <row r="18591">
          <cell r="H18591" t="str">
            <v>NG</v>
          </cell>
        </row>
        <row r="18592">
          <cell r="H18592" t="str">
            <v>NG</v>
          </cell>
        </row>
        <row r="18593">
          <cell r="H18593" t="str">
            <v>NG</v>
          </cell>
        </row>
        <row r="18594">
          <cell r="H18594" t="str">
            <v>NG</v>
          </cell>
        </row>
        <row r="18595">
          <cell r="H18595" t="str">
            <v>Burden</v>
          </cell>
        </row>
        <row r="18596">
          <cell r="H18596" t="str">
            <v>Burden</v>
          </cell>
        </row>
        <row r="18597">
          <cell r="H18597" t="str">
            <v>Burden</v>
          </cell>
        </row>
        <row r="18598">
          <cell r="H18598" t="str">
            <v>NG</v>
          </cell>
        </row>
        <row r="18599">
          <cell r="H18599" t="str">
            <v>Burden</v>
          </cell>
        </row>
        <row r="18600">
          <cell r="H18600" t="str">
            <v>NG</v>
          </cell>
        </row>
        <row r="18601">
          <cell r="H18601" t="str">
            <v>NG</v>
          </cell>
        </row>
        <row r="18602">
          <cell r="H18602" t="str">
            <v>Burden</v>
          </cell>
        </row>
        <row r="18603">
          <cell r="H18603" t="str">
            <v>Burden</v>
          </cell>
        </row>
        <row r="18604">
          <cell r="H18604" t="str">
            <v>Burden</v>
          </cell>
        </row>
        <row r="18605">
          <cell r="H18605" t="str">
            <v>NG</v>
          </cell>
        </row>
        <row r="18606">
          <cell r="H18606" t="str">
            <v>NG</v>
          </cell>
        </row>
        <row r="18607">
          <cell r="H18607" t="str">
            <v>NG</v>
          </cell>
        </row>
        <row r="18608">
          <cell r="H18608" t="str">
            <v>NG</v>
          </cell>
        </row>
        <row r="18609">
          <cell r="H18609" t="str">
            <v>NG</v>
          </cell>
        </row>
        <row r="18610">
          <cell r="H18610" t="str">
            <v>NG</v>
          </cell>
        </row>
        <row r="18611">
          <cell r="H18611" t="str">
            <v>NG</v>
          </cell>
        </row>
        <row r="18612">
          <cell r="H18612" t="str">
            <v>NG</v>
          </cell>
        </row>
        <row r="18613">
          <cell r="H18613" t="str">
            <v>Burden</v>
          </cell>
        </row>
        <row r="18614">
          <cell r="H18614" t="str">
            <v>Burden</v>
          </cell>
        </row>
        <row r="18615">
          <cell r="H18615" t="str">
            <v>Burden</v>
          </cell>
        </row>
        <row r="18616">
          <cell r="H18616" t="str">
            <v>Burden</v>
          </cell>
        </row>
        <row r="18617">
          <cell r="H18617" t="str">
            <v>HG</v>
          </cell>
        </row>
        <row r="18618">
          <cell r="H18618" t="str">
            <v>HG</v>
          </cell>
        </row>
        <row r="18619">
          <cell r="H18619" t="str">
            <v>HG</v>
          </cell>
        </row>
        <row r="18620">
          <cell r="H18620" t="str">
            <v>HG</v>
          </cell>
        </row>
        <row r="18621">
          <cell r="H18621" t="str">
            <v>HG</v>
          </cell>
        </row>
        <row r="18622">
          <cell r="H18622" t="str">
            <v>HG</v>
          </cell>
        </row>
        <row r="18623">
          <cell r="H18623" t="str">
            <v>HG</v>
          </cell>
        </row>
        <row r="18624">
          <cell r="H18624" t="str">
            <v>HG</v>
          </cell>
        </row>
        <row r="18625">
          <cell r="H18625" t="str">
            <v>Burden</v>
          </cell>
        </row>
        <row r="18626">
          <cell r="H18626" t="str">
            <v>Burden</v>
          </cell>
        </row>
        <row r="18627">
          <cell r="H18627" t="str">
            <v>Burden</v>
          </cell>
        </row>
        <row r="18628">
          <cell r="H18628" t="str">
            <v>Burden</v>
          </cell>
        </row>
        <row r="18629">
          <cell r="H18629" t="str">
            <v>Burden</v>
          </cell>
        </row>
        <row r="18630">
          <cell r="H18630" t="str">
            <v>Burden</v>
          </cell>
        </row>
        <row r="18631">
          <cell r="H18631" t="str">
            <v>Burden</v>
          </cell>
        </row>
        <row r="18632">
          <cell r="H18632" t="str">
            <v>Burden</v>
          </cell>
        </row>
        <row r="18633">
          <cell r="H18633" t="str">
            <v>HG</v>
          </cell>
        </row>
        <row r="18634">
          <cell r="H18634" t="str">
            <v>HG</v>
          </cell>
        </row>
        <row r="18635">
          <cell r="H18635" t="str">
            <v>HG</v>
          </cell>
        </row>
        <row r="18636">
          <cell r="H18636" t="str">
            <v>HG</v>
          </cell>
        </row>
        <row r="18637">
          <cell r="H18637" t="str">
            <v>HG</v>
          </cell>
        </row>
        <row r="18638">
          <cell r="H18638" t="str">
            <v>HG</v>
          </cell>
        </row>
        <row r="18639">
          <cell r="H18639" t="str">
            <v>HG</v>
          </cell>
        </row>
        <row r="18640">
          <cell r="H18640" t="str">
            <v>HG</v>
          </cell>
        </row>
        <row r="18641">
          <cell r="H18641" t="str">
            <v>HG</v>
          </cell>
        </row>
        <row r="18642">
          <cell r="H18642" t="str">
            <v>HG</v>
          </cell>
        </row>
        <row r="18643">
          <cell r="H18643" t="str">
            <v>HG</v>
          </cell>
        </row>
        <row r="18644">
          <cell r="H18644" t="str">
            <v>HG</v>
          </cell>
        </row>
        <row r="18645">
          <cell r="H18645" t="str">
            <v>HG</v>
          </cell>
        </row>
        <row r="18646">
          <cell r="H18646" t="str">
            <v>HG</v>
          </cell>
        </row>
        <row r="18647">
          <cell r="H18647" t="str">
            <v>HG</v>
          </cell>
        </row>
        <row r="18648">
          <cell r="H18648" t="str">
            <v>HG</v>
          </cell>
        </row>
        <row r="18649">
          <cell r="H18649" t="str">
            <v>HG</v>
          </cell>
        </row>
        <row r="18650">
          <cell r="H18650" t="str">
            <v>HG</v>
          </cell>
        </row>
        <row r="18651">
          <cell r="H18651" t="str">
            <v>HG</v>
          </cell>
        </row>
        <row r="18652">
          <cell r="H18652" t="str">
            <v>Burden</v>
          </cell>
        </row>
        <row r="18653">
          <cell r="H18653" t="str">
            <v>Burden</v>
          </cell>
        </row>
        <row r="18654">
          <cell r="H18654" t="str">
            <v>Burden</v>
          </cell>
        </row>
        <row r="18655">
          <cell r="H18655" t="str">
            <v>Burden</v>
          </cell>
        </row>
        <row r="18656">
          <cell r="H18656" t="str">
            <v>Burden</v>
          </cell>
        </row>
        <row r="18657">
          <cell r="H18657" t="str">
            <v>Burden</v>
          </cell>
        </row>
        <row r="18658">
          <cell r="H18658" t="str">
            <v>Burden</v>
          </cell>
        </row>
        <row r="18659">
          <cell r="H18659" t="str">
            <v>Burden</v>
          </cell>
        </row>
        <row r="18660">
          <cell r="H18660" t="str">
            <v>Burden</v>
          </cell>
        </row>
        <row r="18661">
          <cell r="H18661" t="str">
            <v>Burden</v>
          </cell>
        </row>
        <row r="18662">
          <cell r="H18662" t="str">
            <v>Burden</v>
          </cell>
        </row>
        <row r="18663">
          <cell r="H18663" t="str">
            <v>Burden</v>
          </cell>
        </row>
        <row r="18664">
          <cell r="H18664" t="str">
            <v>Burden</v>
          </cell>
        </row>
        <row r="18665">
          <cell r="H18665" t="str">
            <v>Burden</v>
          </cell>
        </row>
        <row r="18666">
          <cell r="H18666" t="str">
            <v>Burden</v>
          </cell>
        </row>
        <row r="18667">
          <cell r="H18667" t="str">
            <v>Burden</v>
          </cell>
        </row>
        <row r="18668">
          <cell r="H18668" t="str">
            <v>Burden</v>
          </cell>
        </row>
        <row r="18669">
          <cell r="H18669" t="str">
            <v>Burden</v>
          </cell>
        </row>
        <row r="18670">
          <cell r="H18670" t="str">
            <v>Burden</v>
          </cell>
        </row>
        <row r="18671">
          <cell r="H18671" t="str">
            <v>Burden</v>
          </cell>
        </row>
        <row r="18672">
          <cell r="H18672" t="str">
            <v>Burden</v>
          </cell>
        </row>
        <row r="18673">
          <cell r="H18673" t="str">
            <v>Burden</v>
          </cell>
        </row>
        <row r="18674">
          <cell r="H18674" t="str">
            <v>Burden</v>
          </cell>
        </row>
        <row r="18675">
          <cell r="H18675" t="str">
            <v>Burden</v>
          </cell>
        </row>
        <row r="18676">
          <cell r="H18676" t="str">
            <v>Burden</v>
          </cell>
        </row>
        <row r="18677">
          <cell r="H18677" t="str">
            <v>Burden</v>
          </cell>
        </row>
        <row r="18678">
          <cell r="H18678" t="str">
            <v>Burden</v>
          </cell>
        </row>
        <row r="18679">
          <cell r="H18679" t="str">
            <v>Burden</v>
          </cell>
        </row>
        <row r="18680">
          <cell r="H18680" t="str">
            <v>Burden</v>
          </cell>
        </row>
        <row r="18681">
          <cell r="H18681" t="str">
            <v>Burden</v>
          </cell>
        </row>
        <row r="18682">
          <cell r="H18682" t="str">
            <v>Burden</v>
          </cell>
        </row>
        <row r="18683">
          <cell r="H18683" t="str">
            <v>Burden</v>
          </cell>
        </row>
        <row r="18684">
          <cell r="H18684" t="str">
            <v>Burden</v>
          </cell>
        </row>
        <row r="18685">
          <cell r="H18685" t="str">
            <v>Burden</v>
          </cell>
        </row>
        <row r="18686">
          <cell r="H18686" t="str">
            <v>Burden</v>
          </cell>
        </row>
        <row r="18687">
          <cell r="H18687" t="str">
            <v>Burden</v>
          </cell>
        </row>
        <row r="18688">
          <cell r="H18688" t="str">
            <v>Burden</v>
          </cell>
        </row>
        <row r="18689">
          <cell r="H18689" t="str">
            <v>Burden</v>
          </cell>
        </row>
        <row r="18690">
          <cell r="H18690" t="str">
            <v>Burden</v>
          </cell>
        </row>
        <row r="18691">
          <cell r="H18691" t="str">
            <v>Burden</v>
          </cell>
        </row>
        <row r="18692">
          <cell r="H18692" t="str">
            <v>Burden</v>
          </cell>
        </row>
        <row r="18693">
          <cell r="H18693" t="str">
            <v>Burden</v>
          </cell>
        </row>
        <row r="18694">
          <cell r="H18694" t="str">
            <v>Burden</v>
          </cell>
        </row>
        <row r="18695">
          <cell r="H18695" t="str">
            <v>Burden</v>
          </cell>
        </row>
        <row r="18696">
          <cell r="H18696" t="str">
            <v>Burden</v>
          </cell>
        </row>
        <row r="18697">
          <cell r="H18697" t="str">
            <v>Burden</v>
          </cell>
        </row>
        <row r="18698">
          <cell r="H18698" t="str">
            <v>Burden</v>
          </cell>
        </row>
        <row r="18699">
          <cell r="H18699" t="str">
            <v>HG</v>
          </cell>
        </row>
        <row r="18700">
          <cell r="H18700" t="str">
            <v>HG</v>
          </cell>
        </row>
        <row r="18701">
          <cell r="H18701" t="str">
            <v>HG</v>
          </cell>
        </row>
        <row r="18702">
          <cell r="H18702" t="str">
            <v>HG</v>
          </cell>
        </row>
        <row r="18703">
          <cell r="H18703" t="str">
            <v>HG</v>
          </cell>
        </row>
        <row r="18704">
          <cell r="H18704" t="str">
            <v>HG</v>
          </cell>
        </row>
        <row r="18705">
          <cell r="H18705" t="str">
            <v>HG</v>
          </cell>
        </row>
        <row r="18706">
          <cell r="H18706" t="str">
            <v>HG</v>
          </cell>
        </row>
        <row r="18707">
          <cell r="H18707" t="str">
            <v>HG</v>
          </cell>
        </row>
        <row r="18708">
          <cell r="H18708" t="str">
            <v>HG</v>
          </cell>
        </row>
        <row r="18709">
          <cell r="H18709" t="str">
            <v>HG</v>
          </cell>
        </row>
        <row r="18710">
          <cell r="H18710" t="str">
            <v>HG</v>
          </cell>
        </row>
        <row r="18711">
          <cell r="H18711" t="str">
            <v>HG</v>
          </cell>
        </row>
        <row r="18712">
          <cell r="H18712" t="str">
            <v>HG</v>
          </cell>
        </row>
        <row r="18713">
          <cell r="H18713" t="str">
            <v>HG</v>
          </cell>
        </row>
        <row r="18714">
          <cell r="H18714" t="str">
            <v>HG</v>
          </cell>
        </row>
        <row r="18715">
          <cell r="H18715" t="str">
            <v>HG</v>
          </cell>
        </row>
        <row r="18716">
          <cell r="H18716" t="str">
            <v>HG</v>
          </cell>
        </row>
        <row r="18717">
          <cell r="H18717" t="str">
            <v>HG</v>
          </cell>
        </row>
        <row r="18718">
          <cell r="H18718" t="str">
            <v>HG</v>
          </cell>
        </row>
        <row r="18719">
          <cell r="H18719" t="str">
            <v>HG</v>
          </cell>
        </row>
        <row r="18720">
          <cell r="H18720" t="str">
            <v>HG</v>
          </cell>
        </row>
        <row r="18721">
          <cell r="H18721" t="str">
            <v>HG</v>
          </cell>
        </row>
        <row r="18722">
          <cell r="H18722" t="str">
            <v>HG</v>
          </cell>
        </row>
        <row r="18723">
          <cell r="H18723" t="str">
            <v>HG</v>
          </cell>
        </row>
        <row r="18724">
          <cell r="H18724" t="str">
            <v>HG</v>
          </cell>
        </row>
        <row r="18725">
          <cell r="H18725" t="str">
            <v>HG</v>
          </cell>
        </row>
        <row r="18726">
          <cell r="H18726" t="str">
            <v>HG</v>
          </cell>
        </row>
        <row r="18727">
          <cell r="H18727" t="str">
            <v>HG</v>
          </cell>
        </row>
        <row r="18728">
          <cell r="H18728" t="str">
            <v>HG</v>
          </cell>
        </row>
        <row r="18729">
          <cell r="H18729" t="str">
            <v>HG</v>
          </cell>
        </row>
        <row r="18730">
          <cell r="H18730" t="str">
            <v>HG</v>
          </cell>
        </row>
        <row r="18731">
          <cell r="H18731" t="str">
            <v>HG</v>
          </cell>
        </row>
        <row r="18732">
          <cell r="H18732" t="str">
            <v>HG</v>
          </cell>
        </row>
        <row r="18733">
          <cell r="H18733" t="str">
            <v>HG</v>
          </cell>
        </row>
        <row r="18734">
          <cell r="H18734" t="str">
            <v>HG</v>
          </cell>
        </row>
        <row r="18735">
          <cell r="H18735" t="str">
            <v>HG</v>
          </cell>
        </row>
        <row r="18736">
          <cell r="H18736" t="str">
            <v>HG</v>
          </cell>
        </row>
        <row r="18737">
          <cell r="H18737" t="str">
            <v>HG</v>
          </cell>
        </row>
        <row r="18738">
          <cell r="H18738" t="str">
            <v>HG</v>
          </cell>
        </row>
        <row r="18739">
          <cell r="H18739" t="str">
            <v>HG</v>
          </cell>
        </row>
        <row r="18740">
          <cell r="H18740" t="str">
            <v>HG</v>
          </cell>
        </row>
        <row r="18741">
          <cell r="H18741" t="str">
            <v>HG</v>
          </cell>
        </row>
        <row r="18742">
          <cell r="H18742" t="str">
            <v>HG</v>
          </cell>
        </row>
        <row r="18743">
          <cell r="H18743" t="str">
            <v>HG</v>
          </cell>
        </row>
        <row r="18744">
          <cell r="H18744" t="str">
            <v>HG</v>
          </cell>
        </row>
        <row r="18745">
          <cell r="H18745" t="str">
            <v>HG</v>
          </cell>
        </row>
        <row r="18746">
          <cell r="H18746" t="str">
            <v>HG</v>
          </cell>
        </row>
        <row r="18747">
          <cell r="H18747" t="str">
            <v>HG</v>
          </cell>
        </row>
        <row r="18748">
          <cell r="H18748" t="str">
            <v>HG</v>
          </cell>
        </row>
        <row r="18749">
          <cell r="H18749" t="str">
            <v>HG</v>
          </cell>
        </row>
        <row r="18750">
          <cell r="H18750" t="str">
            <v>HG</v>
          </cell>
        </row>
        <row r="18751">
          <cell r="H18751" t="str">
            <v>HG</v>
          </cell>
        </row>
        <row r="18752">
          <cell r="H18752" t="str">
            <v>HG</v>
          </cell>
        </row>
        <row r="18753">
          <cell r="H18753" t="str">
            <v>HG</v>
          </cell>
        </row>
        <row r="18754">
          <cell r="H18754" t="str">
            <v>HG</v>
          </cell>
        </row>
        <row r="18755">
          <cell r="H18755" t="str">
            <v>HG</v>
          </cell>
        </row>
        <row r="18756">
          <cell r="H18756" t="str">
            <v>HG</v>
          </cell>
        </row>
        <row r="18757">
          <cell r="H18757" t="str">
            <v>HG</v>
          </cell>
        </row>
        <row r="18758">
          <cell r="H18758" t="str">
            <v>HG</v>
          </cell>
        </row>
        <row r="18759">
          <cell r="H18759" t="str">
            <v>HG</v>
          </cell>
        </row>
        <row r="18760">
          <cell r="H18760" t="str">
            <v>HG</v>
          </cell>
        </row>
        <row r="18761">
          <cell r="H18761" t="str">
            <v>HG</v>
          </cell>
        </row>
        <row r="18762">
          <cell r="H18762" t="str">
            <v>HG</v>
          </cell>
        </row>
        <row r="18763">
          <cell r="H18763" t="str">
            <v>HG</v>
          </cell>
        </row>
        <row r="18764">
          <cell r="H18764" t="str">
            <v>HG</v>
          </cell>
        </row>
        <row r="18765">
          <cell r="H18765" t="str">
            <v>HG</v>
          </cell>
        </row>
        <row r="18766">
          <cell r="H18766" t="str">
            <v>HG</v>
          </cell>
        </row>
        <row r="18767">
          <cell r="H18767" t="str">
            <v>HG</v>
          </cell>
        </row>
        <row r="18768">
          <cell r="H18768" t="str">
            <v>HG</v>
          </cell>
        </row>
        <row r="18769">
          <cell r="H18769" t="str">
            <v>HG</v>
          </cell>
        </row>
        <row r="18770">
          <cell r="H18770" t="str">
            <v>HG</v>
          </cell>
        </row>
        <row r="18771">
          <cell r="H18771" t="str">
            <v>HG</v>
          </cell>
        </row>
        <row r="18772">
          <cell r="H18772" t="str">
            <v>HG</v>
          </cell>
        </row>
        <row r="18773">
          <cell r="H18773" t="str">
            <v>HG</v>
          </cell>
        </row>
        <row r="18774">
          <cell r="H18774" t="str">
            <v>HG</v>
          </cell>
        </row>
        <row r="18775">
          <cell r="H18775" t="str">
            <v>HG</v>
          </cell>
        </row>
        <row r="18776">
          <cell r="H18776" t="str">
            <v>HG</v>
          </cell>
        </row>
        <row r="18777">
          <cell r="H18777" t="str">
            <v>HG</v>
          </cell>
        </row>
        <row r="18778">
          <cell r="H18778" t="str">
            <v>HG</v>
          </cell>
        </row>
        <row r="18779">
          <cell r="H18779" t="str">
            <v>HG</v>
          </cell>
        </row>
        <row r="18780">
          <cell r="H18780" t="str">
            <v>HG</v>
          </cell>
        </row>
        <row r="18781">
          <cell r="H18781" t="str">
            <v>HG</v>
          </cell>
        </row>
        <row r="18782">
          <cell r="H18782" t="str">
            <v>HG</v>
          </cell>
        </row>
        <row r="18783">
          <cell r="H18783" t="str">
            <v>HG</v>
          </cell>
        </row>
        <row r="18784">
          <cell r="H18784" t="str">
            <v>HG</v>
          </cell>
        </row>
        <row r="18785">
          <cell r="H18785" t="str">
            <v>HG</v>
          </cell>
        </row>
        <row r="18786">
          <cell r="H18786" t="str">
            <v>HG</v>
          </cell>
        </row>
        <row r="18787">
          <cell r="H18787" t="str">
            <v>HG</v>
          </cell>
        </row>
        <row r="18788">
          <cell r="H18788" t="str">
            <v>HG</v>
          </cell>
        </row>
        <row r="18789">
          <cell r="H18789" t="str">
            <v>HG</v>
          </cell>
        </row>
        <row r="18790">
          <cell r="H18790" t="str">
            <v>HG</v>
          </cell>
        </row>
        <row r="18791">
          <cell r="H18791" t="str">
            <v>HG</v>
          </cell>
        </row>
        <row r="18792">
          <cell r="H18792" t="str">
            <v>HG</v>
          </cell>
        </row>
        <row r="18793">
          <cell r="H18793" t="str">
            <v>HG</v>
          </cell>
        </row>
        <row r="18794">
          <cell r="H18794" t="str">
            <v>HG</v>
          </cell>
        </row>
        <row r="18795">
          <cell r="H18795" t="str">
            <v>HG</v>
          </cell>
        </row>
        <row r="18796">
          <cell r="H18796" t="str">
            <v>HG</v>
          </cell>
        </row>
        <row r="18797">
          <cell r="H18797" t="str">
            <v>HG</v>
          </cell>
        </row>
        <row r="18798">
          <cell r="H18798" t="str">
            <v>HG</v>
          </cell>
        </row>
        <row r="18799">
          <cell r="H18799" t="str">
            <v>HG</v>
          </cell>
        </row>
        <row r="18800">
          <cell r="H18800" t="str">
            <v>HG</v>
          </cell>
        </row>
        <row r="18801">
          <cell r="H18801" t="str">
            <v>HG</v>
          </cell>
        </row>
        <row r="18802">
          <cell r="H18802" t="str">
            <v>HG</v>
          </cell>
        </row>
        <row r="18803">
          <cell r="H18803" t="str">
            <v>HG</v>
          </cell>
        </row>
        <row r="18804">
          <cell r="H18804" t="str">
            <v>HG</v>
          </cell>
        </row>
        <row r="18805">
          <cell r="H18805" t="str">
            <v>HG</v>
          </cell>
        </row>
        <row r="18806">
          <cell r="H18806" t="str">
            <v>HG</v>
          </cell>
        </row>
        <row r="18807">
          <cell r="H18807" t="str">
            <v>HG</v>
          </cell>
        </row>
        <row r="18808">
          <cell r="H18808" t="str">
            <v>HG</v>
          </cell>
        </row>
        <row r="18809">
          <cell r="H18809" t="str">
            <v>HG</v>
          </cell>
        </row>
        <row r="18810">
          <cell r="H18810" t="str">
            <v>HG</v>
          </cell>
        </row>
        <row r="18811">
          <cell r="H18811" t="str">
            <v>HG</v>
          </cell>
        </row>
        <row r="18812">
          <cell r="H18812" t="str">
            <v>HG</v>
          </cell>
        </row>
        <row r="18813">
          <cell r="H18813" t="str">
            <v>HG</v>
          </cell>
        </row>
        <row r="18814">
          <cell r="H18814" t="str">
            <v>HG</v>
          </cell>
        </row>
        <row r="18815">
          <cell r="H18815" t="str">
            <v>HG</v>
          </cell>
        </row>
        <row r="18816">
          <cell r="H18816" t="str">
            <v>HG</v>
          </cell>
        </row>
        <row r="18817">
          <cell r="H18817" t="str">
            <v>HG</v>
          </cell>
        </row>
        <row r="18818">
          <cell r="H18818" t="str">
            <v>HG</v>
          </cell>
        </row>
        <row r="18819">
          <cell r="H18819" t="str">
            <v>HG</v>
          </cell>
        </row>
        <row r="18820">
          <cell r="H18820" t="str">
            <v>HG</v>
          </cell>
        </row>
        <row r="18821">
          <cell r="H18821" t="str">
            <v>HG</v>
          </cell>
        </row>
        <row r="18822">
          <cell r="H18822" t="str">
            <v>HG</v>
          </cell>
        </row>
        <row r="18823">
          <cell r="H18823" t="str">
            <v>HG</v>
          </cell>
        </row>
        <row r="18824">
          <cell r="H18824" t="str">
            <v>HG</v>
          </cell>
        </row>
        <row r="18825">
          <cell r="H18825" t="str">
            <v>HG</v>
          </cell>
        </row>
        <row r="18826">
          <cell r="H18826" t="str">
            <v>HG</v>
          </cell>
        </row>
        <row r="18827">
          <cell r="H18827" t="str">
            <v>HG</v>
          </cell>
        </row>
        <row r="18828">
          <cell r="H18828" t="str">
            <v>HG</v>
          </cell>
        </row>
        <row r="18829">
          <cell r="H18829" t="str">
            <v>HG</v>
          </cell>
        </row>
        <row r="18830">
          <cell r="H18830" t="str">
            <v>HG</v>
          </cell>
        </row>
        <row r="18831">
          <cell r="H18831" t="str">
            <v>HG</v>
          </cell>
        </row>
        <row r="18832">
          <cell r="H18832" t="str">
            <v>HG</v>
          </cell>
        </row>
        <row r="18833">
          <cell r="H18833" t="str">
            <v>HG</v>
          </cell>
        </row>
        <row r="18834">
          <cell r="H18834" t="str">
            <v>HG</v>
          </cell>
        </row>
        <row r="18835">
          <cell r="H18835" t="str">
            <v>HG</v>
          </cell>
        </row>
        <row r="18836">
          <cell r="H18836" t="str">
            <v>HG</v>
          </cell>
        </row>
        <row r="18837">
          <cell r="H18837" t="str">
            <v>HG</v>
          </cell>
        </row>
        <row r="18838">
          <cell r="H18838" t="str">
            <v>HG</v>
          </cell>
        </row>
        <row r="18839">
          <cell r="H18839" t="str">
            <v>HG</v>
          </cell>
        </row>
        <row r="18840">
          <cell r="H18840" t="str">
            <v>HG</v>
          </cell>
        </row>
        <row r="18841">
          <cell r="H18841" t="str">
            <v>HG</v>
          </cell>
        </row>
        <row r="18842">
          <cell r="H18842" t="str">
            <v>HG</v>
          </cell>
        </row>
        <row r="18843">
          <cell r="H18843" t="str">
            <v>HG</v>
          </cell>
        </row>
        <row r="18844">
          <cell r="H18844" t="str">
            <v>HG</v>
          </cell>
        </row>
        <row r="18845">
          <cell r="H18845" t="str">
            <v>HG</v>
          </cell>
        </row>
        <row r="18846">
          <cell r="H18846" t="str">
            <v>HG</v>
          </cell>
        </row>
        <row r="18847">
          <cell r="H18847" t="str">
            <v>HG</v>
          </cell>
        </row>
        <row r="18848">
          <cell r="H18848" t="str">
            <v>HG</v>
          </cell>
        </row>
        <row r="18849">
          <cell r="H18849" t="str">
            <v>HG</v>
          </cell>
        </row>
        <row r="18850">
          <cell r="H18850" t="str">
            <v>HG</v>
          </cell>
        </row>
        <row r="18851">
          <cell r="H18851" t="str">
            <v>HG</v>
          </cell>
        </row>
        <row r="18852">
          <cell r="H18852" t="str">
            <v>HG</v>
          </cell>
        </row>
        <row r="18853">
          <cell r="H18853" t="str">
            <v>HG</v>
          </cell>
        </row>
        <row r="18854">
          <cell r="H18854" t="str">
            <v>HG</v>
          </cell>
        </row>
        <row r="18855">
          <cell r="H18855" t="str">
            <v>HG</v>
          </cell>
        </row>
        <row r="18856">
          <cell r="H18856" t="str">
            <v>HG</v>
          </cell>
        </row>
        <row r="18857">
          <cell r="H18857" t="str">
            <v>HG</v>
          </cell>
        </row>
        <row r="18858">
          <cell r="H18858" t="str">
            <v>HG</v>
          </cell>
        </row>
        <row r="18859">
          <cell r="H18859" t="str">
            <v>HG</v>
          </cell>
        </row>
        <row r="18860">
          <cell r="H18860" t="str">
            <v>HG</v>
          </cell>
        </row>
        <row r="18861">
          <cell r="H18861" t="str">
            <v>HG</v>
          </cell>
        </row>
        <row r="18862">
          <cell r="H18862" t="str">
            <v>HG</v>
          </cell>
        </row>
        <row r="18863">
          <cell r="H18863" t="str">
            <v>HG</v>
          </cell>
        </row>
        <row r="18864">
          <cell r="H18864" t="str">
            <v>HG</v>
          </cell>
        </row>
        <row r="18865">
          <cell r="H18865" t="str">
            <v>HG</v>
          </cell>
        </row>
        <row r="18866">
          <cell r="H18866" t="str">
            <v>HG</v>
          </cell>
        </row>
        <row r="18867">
          <cell r="H18867" t="str">
            <v>HG</v>
          </cell>
        </row>
        <row r="18868">
          <cell r="H18868" t="str">
            <v>HG</v>
          </cell>
        </row>
        <row r="18869">
          <cell r="H18869" t="str">
            <v>HG</v>
          </cell>
        </row>
        <row r="18870">
          <cell r="H18870" t="str">
            <v>HG</v>
          </cell>
        </row>
        <row r="18871">
          <cell r="H18871" t="str">
            <v>HG</v>
          </cell>
        </row>
        <row r="18872">
          <cell r="H18872" t="str">
            <v>HG</v>
          </cell>
        </row>
        <row r="18873">
          <cell r="H18873" t="str">
            <v>HG</v>
          </cell>
        </row>
        <row r="18874">
          <cell r="H18874" t="str">
            <v>HG</v>
          </cell>
        </row>
        <row r="18875">
          <cell r="H18875" t="str">
            <v>HG</v>
          </cell>
        </row>
        <row r="18876">
          <cell r="H18876" t="str">
            <v>HG</v>
          </cell>
        </row>
        <row r="18877">
          <cell r="H18877" t="str">
            <v>HG</v>
          </cell>
        </row>
        <row r="18878">
          <cell r="H18878" t="str">
            <v>HG</v>
          </cell>
        </row>
        <row r="18879">
          <cell r="H18879" t="str">
            <v>HG</v>
          </cell>
        </row>
        <row r="18880">
          <cell r="H18880" t="str">
            <v>HG</v>
          </cell>
        </row>
        <row r="18881">
          <cell r="H18881" t="str">
            <v>HG</v>
          </cell>
        </row>
        <row r="18882">
          <cell r="H18882" t="str">
            <v>HG</v>
          </cell>
        </row>
        <row r="18883">
          <cell r="H18883" t="str">
            <v>HG</v>
          </cell>
        </row>
        <row r="18884">
          <cell r="H18884" t="str">
            <v>HG</v>
          </cell>
        </row>
        <row r="18885">
          <cell r="H18885" t="str">
            <v>HG</v>
          </cell>
        </row>
        <row r="18886">
          <cell r="H18886" t="str">
            <v>HG</v>
          </cell>
        </row>
        <row r="18887">
          <cell r="H18887" t="str">
            <v>HG</v>
          </cell>
        </row>
        <row r="18888">
          <cell r="H18888" t="str">
            <v>HG</v>
          </cell>
        </row>
        <row r="18889">
          <cell r="H18889" t="str">
            <v>HG</v>
          </cell>
        </row>
        <row r="18890">
          <cell r="H18890" t="str">
            <v>HG</v>
          </cell>
        </row>
        <row r="18891">
          <cell r="H18891" t="str">
            <v>HG</v>
          </cell>
        </row>
        <row r="18892">
          <cell r="H18892" t="str">
            <v>HG</v>
          </cell>
        </row>
        <row r="18893">
          <cell r="H18893" t="str">
            <v>HG</v>
          </cell>
        </row>
        <row r="18894">
          <cell r="H18894" t="str">
            <v>HG</v>
          </cell>
        </row>
        <row r="18895">
          <cell r="H18895" t="str">
            <v>HG</v>
          </cell>
        </row>
        <row r="18896">
          <cell r="H18896" t="str">
            <v>HG</v>
          </cell>
        </row>
        <row r="18897">
          <cell r="H18897" t="str">
            <v>HG</v>
          </cell>
        </row>
        <row r="18898">
          <cell r="H18898" t="str">
            <v>HG</v>
          </cell>
        </row>
        <row r="18899">
          <cell r="H18899" t="str">
            <v>HG</v>
          </cell>
        </row>
        <row r="18900">
          <cell r="H18900" t="str">
            <v>HG</v>
          </cell>
        </row>
        <row r="18901">
          <cell r="H18901" t="str">
            <v>HG</v>
          </cell>
        </row>
        <row r="18902">
          <cell r="H18902" t="str">
            <v>HG</v>
          </cell>
        </row>
        <row r="18903">
          <cell r="H18903" t="str">
            <v>HG</v>
          </cell>
        </row>
        <row r="18904">
          <cell r="H18904" t="str">
            <v>HG</v>
          </cell>
        </row>
        <row r="18905">
          <cell r="H18905" t="str">
            <v>Burden</v>
          </cell>
        </row>
        <row r="18906">
          <cell r="H18906" t="str">
            <v>Burden</v>
          </cell>
        </row>
        <row r="18907">
          <cell r="H18907" t="str">
            <v>Burden</v>
          </cell>
        </row>
        <row r="18908">
          <cell r="H18908" t="str">
            <v>Burden</v>
          </cell>
        </row>
        <row r="18909">
          <cell r="H18909" t="str">
            <v>Burden</v>
          </cell>
        </row>
        <row r="18910">
          <cell r="H18910" t="str">
            <v>Burden</v>
          </cell>
        </row>
        <row r="18911">
          <cell r="H18911" t="str">
            <v>Burden</v>
          </cell>
        </row>
        <row r="18912">
          <cell r="H18912" t="str">
            <v>Burden</v>
          </cell>
        </row>
        <row r="18913">
          <cell r="H18913" t="str">
            <v>Burden</v>
          </cell>
        </row>
        <row r="18914">
          <cell r="H18914" t="str">
            <v>Burden</v>
          </cell>
        </row>
        <row r="18915">
          <cell r="H18915" t="str">
            <v>Burden</v>
          </cell>
        </row>
        <row r="18916">
          <cell r="H18916" t="str">
            <v>Burden</v>
          </cell>
        </row>
        <row r="18917">
          <cell r="H18917" t="str">
            <v>Burden</v>
          </cell>
        </row>
        <row r="18918">
          <cell r="H18918" t="str">
            <v>Burden</v>
          </cell>
        </row>
        <row r="18919">
          <cell r="H18919" t="str">
            <v>Burden</v>
          </cell>
        </row>
        <row r="18920">
          <cell r="H18920" t="str">
            <v>Burden</v>
          </cell>
        </row>
        <row r="18921">
          <cell r="H18921" t="str">
            <v>Burden</v>
          </cell>
        </row>
        <row r="18922">
          <cell r="H18922" t="str">
            <v>Burden</v>
          </cell>
        </row>
        <row r="18923">
          <cell r="H18923" t="str">
            <v>Burden</v>
          </cell>
        </row>
        <row r="18924">
          <cell r="H18924" t="str">
            <v>Burden</v>
          </cell>
        </row>
        <row r="18925">
          <cell r="H18925" t="str">
            <v>Burden</v>
          </cell>
        </row>
        <row r="18926">
          <cell r="H18926" t="str">
            <v>Burden</v>
          </cell>
        </row>
        <row r="18927">
          <cell r="H18927" t="str">
            <v>Burden</v>
          </cell>
        </row>
        <row r="18928">
          <cell r="H18928" t="str">
            <v>Burden</v>
          </cell>
        </row>
        <row r="18929">
          <cell r="H18929" t="str">
            <v>Burden</v>
          </cell>
        </row>
        <row r="18930">
          <cell r="H18930" t="str">
            <v>Burden</v>
          </cell>
        </row>
        <row r="18931">
          <cell r="H18931" t="str">
            <v>Burden</v>
          </cell>
        </row>
        <row r="18932">
          <cell r="H18932" t="str">
            <v>Burden</v>
          </cell>
        </row>
        <row r="18933">
          <cell r="H18933" t="str">
            <v>Burden</v>
          </cell>
        </row>
        <row r="18934">
          <cell r="H18934" t="str">
            <v>Burden</v>
          </cell>
        </row>
        <row r="18935">
          <cell r="H18935" t="str">
            <v>Burden</v>
          </cell>
        </row>
        <row r="18936">
          <cell r="H18936" t="str">
            <v>Burden</v>
          </cell>
        </row>
        <row r="18937">
          <cell r="H18937" t="str">
            <v>Burden</v>
          </cell>
        </row>
        <row r="18938">
          <cell r="H18938" t="str">
            <v>Burden</v>
          </cell>
        </row>
        <row r="18939">
          <cell r="H18939" t="str">
            <v>Burden</v>
          </cell>
        </row>
        <row r="18940">
          <cell r="H18940" t="str">
            <v>Burden</v>
          </cell>
        </row>
        <row r="18941">
          <cell r="H18941" t="str">
            <v>Burden</v>
          </cell>
        </row>
        <row r="18942">
          <cell r="H18942" t="str">
            <v>Burden</v>
          </cell>
        </row>
        <row r="18943">
          <cell r="H18943" t="str">
            <v>Burden</v>
          </cell>
        </row>
        <row r="18944">
          <cell r="H18944" t="str">
            <v>Burden</v>
          </cell>
        </row>
        <row r="18945">
          <cell r="H18945" t="str">
            <v>Burden</v>
          </cell>
        </row>
        <row r="18946">
          <cell r="H18946" t="str">
            <v>Burden</v>
          </cell>
        </row>
        <row r="18947">
          <cell r="H18947" t="str">
            <v>Burden</v>
          </cell>
        </row>
        <row r="18948">
          <cell r="H18948" t="str">
            <v>HG</v>
          </cell>
        </row>
        <row r="18949">
          <cell r="H18949" t="str">
            <v>HG</v>
          </cell>
        </row>
        <row r="18950">
          <cell r="H18950" t="str">
            <v>HG</v>
          </cell>
        </row>
        <row r="18951">
          <cell r="H18951" t="str">
            <v>HG</v>
          </cell>
        </row>
        <row r="18952">
          <cell r="H18952" t="str">
            <v>HG</v>
          </cell>
        </row>
        <row r="18953">
          <cell r="H18953" t="str">
            <v>HG</v>
          </cell>
        </row>
        <row r="18954">
          <cell r="H18954" t="str">
            <v>HG</v>
          </cell>
        </row>
        <row r="18955">
          <cell r="H18955" t="str">
            <v>HG</v>
          </cell>
        </row>
        <row r="18956">
          <cell r="H18956" t="str">
            <v>Burden</v>
          </cell>
        </row>
        <row r="18957">
          <cell r="H18957" t="str">
            <v>Burden</v>
          </cell>
        </row>
        <row r="18958">
          <cell r="H18958" t="str">
            <v>Burden</v>
          </cell>
        </row>
        <row r="18959">
          <cell r="H18959" t="str">
            <v>Burden</v>
          </cell>
        </row>
        <row r="18960">
          <cell r="H18960" t="str">
            <v>Burden</v>
          </cell>
        </row>
        <row r="18961">
          <cell r="H18961" t="str">
            <v>Burden</v>
          </cell>
        </row>
        <row r="18962">
          <cell r="H18962" t="str">
            <v>Burden</v>
          </cell>
        </row>
        <row r="18963">
          <cell r="H18963" t="str">
            <v>Burden</v>
          </cell>
        </row>
        <row r="18964">
          <cell r="H18964" t="str">
            <v>HG</v>
          </cell>
        </row>
        <row r="18965">
          <cell r="H18965" t="str">
            <v>HG</v>
          </cell>
        </row>
        <row r="18966">
          <cell r="H18966" t="str">
            <v>HG</v>
          </cell>
        </row>
        <row r="18967">
          <cell r="H18967" t="str">
            <v>HG</v>
          </cell>
        </row>
        <row r="18968">
          <cell r="H18968" t="str">
            <v>HG</v>
          </cell>
        </row>
        <row r="18969">
          <cell r="H18969" t="str">
            <v>HG</v>
          </cell>
        </row>
        <row r="18970">
          <cell r="H18970" t="str">
            <v>HG</v>
          </cell>
        </row>
        <row r="18971">
          <cell r="H18971" t="str">
            <v>HG</v>
          </cell>
        </row>
        <row r="18972">
          <cell r="H18972" t="str">
            <v>HG</v>
          </cell>
        </row>
        <row r="18973">
          <cell r="H18973" t="str">
            <v>HG</v>
          </cell>
        </row>
        <row r="18974">
          <cell r="H18974" t="str">
            <v>HG</v>
          </cell>
        </row>
        <row r="18975">
          <cell r="H18975" t="str">
            <v>HG</v>
          </cell>
        </row>
        <row r="18976">
          <cell r="H18976" t="str">
            <v>Burden</v>
          </cell>
        </row>
        <row r="18977">
          <cell r="H18977" t="str">
            <v>Burden</v>
          </cell>
        </row>
        <row r="18978">
          <cell r="H18978" t="str">
            <v>Burden</v>
          </cell>
        </row>
        <row r="18979">
          <cell r="H18979" t="str">
            <v>Burden</v>
          </cell>
        </row>
        <row r="18980">
          <cell r="H18980" t="str">
            <v>Burden</v>
          </cell>
        </row>
        <row r="18981">
          <cell r="H18981" t="str">
            <v>Burden</v>
          </cell>
        </row>
        <row r="18982">
          <cell r="H18982" t="str">
            <v>Burden</v>
          </cell>
        </row>
        <row r="18983">
          <cell r="H18983" t="str">
            <v>Burden</v>
          </cell>
        </row>
        <row r="18984">
          <cell r="H18984" t="str">
            <v>HG</v>
          </cell>
        </row>
        <row r="18985">
          <cell r="H18985" t="str">
            <v>HG</v>
          </cell>
        </row>
        <row r="18986">
          <cell r="H18986" t="str">
            <v>HG</v>
          </cell>
        </row>
        <row r="18987">
          <cell r="H18987" t="str">
            <v>HG</v>
          </cell>
        </row>
        <row r="18988">
          <cell r="H18988" t="str">
            <v>HG</v>
          </cell>
        </row>
        <row r="18989">
          <cell r="H18989" t="str">
            <v>HG</v>
          </cell>
        </row>
        <row r="18990">
          <cell r="H18990" t="str">
            <v>Burden</v>
          </cell>
        </row>
        <row r="18991">
          <cell r="H18991" t="str">
            <v>Burden</v>
          </cell>
        </row>
        <row r="18992">
          <cell r="H18992" t="str">
            <v>Burden</v>
          </cell>
        </row>
        <row r="18993">
          <cell r="H18993" t="str">
            <v>Burden</v>
          </cell>
        </row>
        <row r="18994">
          <cell r="H18994" t="str">
            <v>Burden</v>
          </cell>
        </row>
        <row r="18995">
          <cell r="H18995" t="str">
            <v>HG</v>
          </cell>
        </row>
        <row r="18996">
          <cell r="H18996" t="str">
            <v>HG</v>
          </cell>
        </row>
        <row r="18997">
          <cell r="H18997" t="str">
            <v>HG</v>
          </cell>
        </row>
        <row r="18998">
          <cell r="H18998" t="str">
            <v>HG</v>
          </cell>
        </row>
        <row r="18999">
          <cell r="H18999" t="str">
            <v>HG</v>
          </cell>
        </row>
        <row r="19000">
          <cell r="H19000" t="str">
            <v>HG</v>
          </cell>
        </row>
        <row r="19001">
          <cell r="H19001" t="str">
            <v>Burden</v>
          </cell>
        </row>
        <row r="19002">
          <cell r="H19002" t="str">
            <v>Burden</v>
          </cell>
        </row>
        <row r="19003">
          <cell r="H19003" t="str">
            <v>Burden</v>
          </cell>
        </row>
        <row r="19004">
          <cell r="H19004" t="str">
            <v>Burden</v>
          </cell>
        </row>
        <row r="19005">
          <cell r="H19005" t="str">
            <v>Burden</v>
          </cell>
        </row>
        <row r="19006">
          <cell r="H19006" t="str">
            <v>Burden</v>
          </cell>
        </row>
        <row r="19007">
          <cell r="H19007" t="str">
            <v>Burden</v>
          </cell>
        </row>
        <row r="19008">
          <cell r="H19008" t="str">
            <v>Burden</v>
          </cell>
        </row>
        <row r="19009">
          <cell r="H19009" t="str">
            <v>Burden</v>
          </cell>
        </row>
        <row r="19010">
          <cell r="H19010" t="str">
            <v>Burden</v>
          </cell>
        </row>
        <row r="19011">
          <cell r="H19011" t="str">
            <v>Burden</v>
          </cell>
        </row>
        <row r="19012">
          <cell r="H19012" t="str">
            <v>Burden</v>
          </cell>
        </row>
        <row r="19013">
          <cell r="H19013" t="str">
            <v>Burden</v>
          </cell>
        </row>
        <row r="19014">
          <cell r="H19014" t="str">
            <v>Burden</v>
          </cell>
        </row>
        <row r="19015">
          <cell r="H19015" t="str">
            <v>Burden</v>
          </cell>
        </row>
        <row r="19016">
          <cell r="H19016" t="str">
            <v>Burden</v>
          </cell>
        </row>
        <row r="19017">
          <cell r="H19017" t="str">
            <v>Burden</v>
          </cell>
        </row>
        <row r="19018">
          <cell r="H19018" t="str">
            <v>Burden</v>
          </cell>
        </row>
        <row r="19019">
          <cell r="H19019" t="str">
            <v>Burden</v>
          </cell>
        </row>
        <row r="19020">
          <cell r="H19020" t="str">
            <v>Burden</v>
          </cell>
        </row>
        <row r="19021">
          <cell r="H19021" t="str">
            <v>HG</v>
          </cell>
        </row>
        <row r="19022">
          <cell r="H19022" t="str">
            <v>HG</v>
          </cell>
        </row>
        <row r="19023">
          <cell r="H19023" t="str">
            <v>HG</v>
          </cell>
        </row>
        <row r="19024">
          <cell r="H19024" t="str">
            <v>HG</v>
          </cell>
        </row>
        <row r="19025">
          <cell r="H19025" t="str">
            <v>HG</v>
          </cell>
        </row>
        <row r="19026">
          <cell r="H19026" t="str">
            <v>HG</v>
          </cell>
        </row>
        <row r="19027">
          <cell r="H19027" t="str">
            <v>HG</v>
          </cell>
        </row>
        <row r="19028">
          <cell r="H19028" t="str">
            <v>HG</v>
          </cell>
        </row>
        <row r="19029">
          <cell r="H19029" t="str">
            <v>HG</v>
          </cell>
        </row>
        <row r="19030">
          <cell r="H19030" t="str">
            <v>HG</v>
          </cell>
        </row>
        <row r="19031">
          <cell r="H19031" t="str">
            <v>HG</v>
          </cell>
        </row>
        <row r="19032">
          <cell r="H19032" t="str">
            <v>HG</v>
          </cell>
        </row>
        <row r="19033">
          <cell r="H19033" t="str">
            <v>HG</v>
          </cell>
        </row>
        <row r="19034">
          <cell r="H19034" t="str">
            <v>HG</v>
          </cell>
        </row>
        <row r="19035">
          <cell r="H19035" t="str">
            <v>HG</v>
          </cell>
        </row>
        <row r="19036">
          <cell r="H19036" t="str">
            <v>HG</v>
          </cell>
        </row>
        <row r="19037">
          <cell r="H19037" t="str">
            <v>HG</v>
          </cell>
        </row>
        <row r="19038">
          <cell r="H19038" t="str">
            <v>HG</v>
          </cell>
        </row>
        <row r="19039">
          <cell r="H19039" t="str">
            <v>HG</v>
          </cell>
        </row>
        <row r="19040">
          <cell r="H19040" t="str">
            <v>HG</v>
          </cell>
        </row>
        <row r="19041">
          <cell r="H19041" t="str">
            <v>HG</v>
          </cell>
        </row>
        <row r="19042">
          <cell r="H19042" t="str">
            <v>HG</v>
          </cell>
        </row>
        <row r="19043">
          <cell r="H19043" t="str">
            <v>HG</v>
          </cell>
        </row>
        <row r="19044">
          <cell r="H19044" t="str">
            <v>HG</v>
          </cell>
        </row>
        <row r="19045">
          <cell r="H19045" t="str">
            <v>HG</v>
          </cell>
        </row>
        <row r="19046">
          <cell r="H19046" t="str">
            <v>HG</v>
          </cell>
        </row>
        <row r="19047">
          <cell r="H19047" t="str">
            <v>HG</v>
          </cell>
        </row>
        <row r="19048">
          <cell r="H19048" t="str">
            <v>HG</v>
          </cell>
        </row>
        <row r="19049">
          <cell r="H19049" t="str">
            <v>HG</v>
          </cell>
        </row>
        <row r="19050">
          <cell r="H19050" t="str">
            <v>HG</v>
          </cell>
        </row>
        <row r="19051">
          <cell r="H19051" t="str">
            <v>HG</v>
          </cell>
        </row>
        <row r="19052">
          <cell r="H19052" t="str">
            <v>HG</v>
          </cell>
        </row>
        <row r="19053">
          <cell r="H19053" t="str">
            <v>HG</v>
          </cell>
        </row>
        <row r="19054">
          <cell r="H19054" t="str">
            <v>HG</v>
          </cell>
        </row>
        <row r="19055">
          <cell r="H19055" t="str">
            <v>HG</v>
          </cell>
        </row>
        <row r="19056">
          <cell r="H19056" t="str">
            <v>HG</v>
          </cell>
        </row>
        <row r="19057">
          <cell r="H19057" t="str">
            <v>HG</v>
          </cell>
        </row>
        <row r="19058">
          <cell r="H19058" t="str">
            <v>HG</v>
          </cell>
        </row>
        <row r="19059">
          <cell r="H19059" t="str">
            <v>HG</v>
          </cell>
        </row>
        <row r="19060">
          <cell r="H19060" t="str">
            <v>HG</v>
          </cell>
        </row>
        <row r="19061">
          <cell r="H19061" t="str">
            <v>HG</v>
          </cell>
        </row>
        <row r="19062">
          <cell r="H19062" t="str">
            <v>HG</v>
          </cell>
        </row>
        <row r="19063">
          <cell r="H19063" t="str">
            <v>HG</v>
          </cell>
        </row>
        <row r="19064">
          <cell r="H19064" t="str">
            <v>HG</v>
          </cell>
        </row>
        <row r="19065">
          <cell r="H19065" t="str">
            <v>HG</v>
          </cell>
        </row>
        <row r="19066">
          <cell r="H19066" t="str">
            <v>HG</v>
          </cell>
        </row>
        <row r="19067">
          <cell r="H19067" t="str">
            <v>HG</v>
          </cell>
        </row>
        <row r="19068">
          <cell r="H19068" t="str">
            <v>HG</v>
          </cell>
        </row>
        <row r="19069">
          <cell r="H19069" t="str">
            <v>HG</v>
          </cell>
        </row>
        <row r="19070">
          <cell r="H19070" t="str">
            <v>HG</v>
          </cell>
        </row>
        <row r="19071">
          <cell r="H19071" t="str">
            <v>HG</v>
          </cell>
        </row>
        <row r="19072">
          <cell r="H19072" t="str">
            <v>HG</v>
          </cell>
        </row>
        <row r="19073">
          <cell r="H19073" t="str">
            <v>HG</v>
          </cell>
        </row>
        <row r="19074">
          <cell r="H19074" t="str">
            <v>HG</v>
          </cell>
        </row>
        <row r="19075">
          <cell r="H19075" t="str">
            <v>HG</v>
          </cell>
        </row>
        <row r="19076">
          <cell r="H19076" t="str">
            <v>HG</v>
          </cell>
        </row>
        <row r="19077">
          <cell r="H19077" t="str">
            <v>HG</v>
          </cell>
        </row>
        <row r="19078">
          <cell r="H19078" t="str">
            <v>HG</v>
          </cell>
        </row>
        <row r="19079">
          <cell r="H19079" t="str">
            <v>HG</v>
          </cell>
        </row>
        <row r="19080">
          <cell r="H19080" t="str">
            <v>HG</v>
          </cell>
        </row>
        <row r="19081">
          <cell r="H19081" t="str">
            <v>HG</v>
          </cell>
        </row>
        <row r="19082">
          <cell r="H19082" t="str">
            <v>HG</v>
          </cell>
        </row>
        <row r="19083">
          <cell r="H19083" t="str">
            <v>HG</v>
          </cell>
        </row>
        <row r="19084">
          <cell r="H19084" t="str">
            <v>HG</v>
          </cell>
        </row>
        <row r="19085">
          <cell r="H19085" t="str">
            <v>HG</v>
          </cell>
        </row>
        <row r="19086">
          <cell r="H19086" t="str">
            <v>HG</v>
          </cell>
        </row>
        <row r="19087">
          <cell r="H19087" t="str">
            <v>HG</v>
          </cell>
        </row>
        <row r="19088">
          <cell r="H19088" t="str">
            <v>HG</v>
          </cell>
        </row>
        <row r="19089">
          <cell r="H19089" t="str">
            <v>HG</v>
          </cell>
        </row>
        <row r="19090">
          <cell r="H19090" t="str">
            <v>HG</v>
          </cell>
        </row>
        <row r="19091">
          <cell r="H19091" t="str">
            <v>HG</v>
          </cell>
        </row>
        <row r="19092">
          <cell r="H19092" t="str">
            <v>HG</v>
          </cell>
        </row>
        <row r="19093">
          <cell r="H19093" t="str">
            <v>HG</v>
          </cell>
        </row>
        <row r="19094">
          <cell r="H19094" t="str">
            <v>HG</v>
          </cell>
        </row>
        <row r="19095">
          <cell r="H19095" t="str">
            <v>HG</v>
          </cell>
        </row>
        <row r="19096">
          <cell r="H19096" t="str">
            <v>HG</v>
          </cell>
        </row>
        <row r="19097">
          <cell r="H19097" t="str">
            <v>HG</v>
          </cell>
        </row>
        <row r="19098">
          <cell r="H19098" t="str">
            <v>HG</v>
          </cell>
        </row>
        <row r="19099">
          <cell r="H19099" t="str">
            <v>HG</v>
          </cell>
        </row>
        <row r="19100">
          <cell r="H19100" t="str">
            <v>HG</v>
          </cell>
        </row>
        <row r="19101">
          <cell r="H19101" t="str">
            <v>HG</v>
          </cell>
        </row>
        <row r="19102">
          <cell r="H19102" t="str">
            <v>HG</v>
          </cell>
        </row>
        <row r="19103">
          <cell r="H19103" t="str">
            <v>HG</v>
          </cell>
        </row>
        <row r="19104">
          <cell r="H19104" t="str">
            <v>HG</v>
          </cell>
        </row>
        <row r="19105">
          <cell r="H19105" t="str">
            <v>HG</v>
          </cell>
        </row>
        <row r="19106">
          <cell r="H19106" t="str">
            <v>HG</v>
          </cell>
        </row>
        <row r="19107">
          <cell r="H19107" t="str">
            <v>HG</v>
          </cell>
        </row>
        <row r="19108">
          <cell r="H19108" t="str">
            <v>HG</v>
          </cell>
        </row>
        <row r="19109">
          <cell r="H19109" t="str">
            <v>HG</v>
          </cell>
        </row>
        <row r="19110">
          <cell r="H19110" t="str">
            <v>HG</v>
          </cell>
        </row>
        <row r="19111">
          <cell r="H19111" t="str">
            <v>HG</v>
          </cell>
        </row>
        <row r="19112">
          <cell r="H19112" t="str">
            <v>HG</v>
          </cell>
        </row>
        <row r="19113">
          <cell r="H19113" t="str">
            <v>HG</v>
          </cell>
        </row>
        <row r="19114">
          <cell r="H19114" t="str">
            <v>HG</v>
          </cell>
        </row>
        <row r="19115">
          <cell r="H19115" t="str">
            <v>HG</v>
          </cell>
        </row>
        <row r="19116">
          <cell r="H19116" t="str">
            <v>HG</v>
          </cell>
        </row>
        <row r="19117">
          <cell r="H19117" t="str">
            <v>HG</v>
          </cell>
        </row>
        <row r="19118">
          <cell r="H19118" t="str">
            <v>HG</v>
          </cell>
        </row>
        <row r="19119">
          <cell r="H19119" t="str">
            <v>HG</v>
          </cell>
        </row>
        <row r="19120">
          <cell r="H19120" t="str">
            <v>HG</v>
          </cell>
        </row>
        <row r="19121">
          <cell r="H19121" t="str">
            <v>HG</v>
          </cell>
        </row>
        <row r="19122">
          <cell r="H19122" t="str">
            <v>HG</v>
          </cell>
        </row>
        <row r="19123">
          <cell r="H19123" t="str">
            <v>HG</v>
          </cell>
        </row>
        <row r="19124">
          <cell r="H19124" t="str">
            <v>HG</v>
          </cell>
        </row>
        <row r="19125">
          <cell r="H19125" t="str">
            <v>HG</v>
          </cell>
        </row>
        <row r="19126">
          <cell r="H19126" t="str">
            <v>HG</v>
          </cell>
        </row>
        <row r="19127">
          <cell r="H19127" t="str">
            <v>HG</v>
          </cell>
        </row>
        <row r="19128">
          <cell r="H19128" t="str">
            <v>HG</v>
          </cell>
        </row>
        <row r="19129">
          <cell r="H19129" t="str">
            <v>HG</v>
          </cell>
        </row>
        <row r="19130">
          <cell r="H19130" t="str">
            <v>HG</v>
          </cell>
        </row>
        <row r="19131">
          <cell r="H19131" t="str">
            <v>HG</v>
          </cell>
        </row>
        <row r="19132">
          <cell r="H19132" t="str">
            <v>HG</v>
          </cell>
        </row>
        <row r="19133">
          <cell r="H19133" t="str">
            <v>HG</v>
          </cell>
        </row>
        <row r="19134">
          <cell r="H19134" t="str">
            <v>HG</v>
          </cell>
        </row>
        <row r="19135">
          <cell r="H19135" t="str">
            <v>HG</v>
          </cell>
        </row>
        <row r="19136">
          <cell r="H19136" t="str">
            <v>HG</v>
          </cell>
        </row>
        <row r="19137">
          <cell r="H19137" t="str">
            <v>HG</v>
          </cell>
        </row>
        <row r="19138">
          <cell r="H19138" t="str">
            <v>HG</v>
          </cell>
        </row>
        <row r="19139">
          <cell r="H19139" t="str">
            <v>HG</v>
          </cell>
        </row>
        <row r="19140">
          <cell r="H19140" t="str">
            <v>HG</v>
          </cell>
        </row>
        <row r="19141">
          <cell r="H19141" t="str">
            <v>HG</v>
          </cell>
        </row>
        <row r="19142">
          <cell r="H19142" t="str">
            <v>HG</v>
          </cell>
        </row>
        <row r="19143">
          <cell r="H19143" t="str">
            <v>HG</v>
          </cell>
        </row>
        <row r="19144">
          <cell r="H19144" t="str">
            <v>HG</v>
          </cell>
        </row>
        <row r="19145">
          <cell r="H19145" t="str">
            <v>HG</v>
          </cell>
        </row>
        <row r="19146">
          <cell r="H19146" t="str">
            <v>HG</v>
          </cell>
        </row>
        <row r="19147">
          <cell r="H19147" t="str">
            <v>HG</v>
          </cell>
        </row>
        <row r="19148">
          <cell r="H19148" t="str">
            <v>HG</v>
          </cell>
        </row>
        <row r="19149">
          <cell r="H19149" t="str">
            <v>HG</v>
          </cell>
        </row>
        <row r="19150">
          <cell r="H19150" t="str">
            <v>HG</v>
          </cell>
        </row>
        <row r="19151">
          <cell r="H19151" t="str">
            <v>HG</v>
          </cell>
        </row>
        <row r="19152">
          <cell r="H19152" t="str">
            <v>HG</v>
          </cell>
        </row>
        <row r="19153">
          <cell r="H19153" t="str">
            <v>HG</v>
          </cell>
        </row>
        <row r="19154">
          <cell r="H19154" t="str">
            <v>HG</v>
          </cell>
        </row>
        <row r="19155">
          <cell r="H19155" t="str">
            <v>HG</v>
          </cell>
        </row>
        <row r="19156">
          <cell r="H19156" t="str">
            <v>HG</v>
          </cell>
        </row>
        <row r="19157">
          <cell r="H19157" t="str">
            <v>HG</v>
          </cell>
        </row>
        <row r="19158">
          <cell r="H19158" t="str">
            <v>HG</v>
          </cell>
        </row>
        <row r="19159">
          <cell r="H19159" t="str">
            <v>HG</v>
          </cell>
        </row>
        <row r="19160">
          <cell r="H19160" t="str">
            <v>HG</v>
          </cell>
        </row>
        <row r="19161">
          <cell r="H19161" t="str">
            <v>HG</v>
          </cell>
        </row>
        <row r="19162">
          <cell r="H19162" t="str">
            <v>HG</v>
          </cell>
        </row>
        <row r="19163">
          <cell r="H19163" t="str">
            <v>HG</v>
          </cell>
        </row>
        <row r="19164">
          <cell r="H19164" t="str">
            <v>HG</v>
          </cell>
        </row>
        <row r="19165">
          <cell r="H19165" t="str">
            <v>HG</v>
          </cell>
        </row>
        <row r="19166">
          <cell r="H19166" t="str">
            <v>HG</v>
          </cell>
        </row>
        <row r="19167">
          <cell r="H19167" t="str">
            <v>HG</v>
          </cell>
        </row>
        <row r="19168">
          <cell r="H19168" t="str">
            <v>HG</v>
          </cell>
        </row>
        <row r="19169">
          <cell r="H19169" t="str">
            <v>HG</v>
          </cell>
        </row>
        <row r="19170">
          <cell r="H19170" t="str">
            <v>HG</v>
          </cell>
        </row>
        <row r="19171">
          <cell r="H19171" t="str">
            <v>HG</v>
          </cell>
        </row>
        <row r="19172">
          <cell r="H19172" t="str">
            <v>HG</v>
          </cell>
        </row>
        <row r="19173">
          <cell r="H19173" t="str">
            <v>HG</v>
          </cell>
        </row>
        <row r="19174">
          <cell r="H19174" t="str">
            <v>Burden</v>
          </cell>
        </row>
        <row r="19175">
          <cell r="H19175" t="str">
            <v>Burden</v>
          </cell>
        </row>
        <row r="19176">
          <cell r="H19176" t="str">
            <v>Burden</v>
          </cell>
        </row>
        <row r="19177">
          <cell r="H19177" t="str">
            <v>Burden</v>
          </cell>
        </row>
        <row r="19178">
          <cell r="H19178" t="str">
            <v>Burden</v>
          </cell>
        </row>
        <row r="19179">
          <cell r="H19179" t="str">
            <v>Burden</v>
          </cell>
        </row>
        <row r="19180">
          <cell r="H19180" t="str">
            <v>Burden</v>
          </cell>
        </row>
        <row r="19181">
          <cell r="H19181" t="str">
            <v>Burden</v>
          </cell>
        </row>
        <row r="19182">
          <cell r="H19182" t="str">
            <v>Burden</v>
          </cell>
        </row>
        <row r="19183">
          <cell r="H19183" t="str">
            <v>Burden</v>
          </cell>
        </row>
        <row r="19184">
          <cell r="H19184" t="str">
            <v>Burden</v>
          </cell>
        </row>
        <row r="19185">
          <cell r="H19185" t="str">
            <v>Burden</v>
          </cell>
        </row>
        <row r="19186">
          <cell r="H19186" t="str">
            <v>Burden</v>
          </cell>
        </row>
        <row r="19187">
          <cell r="H19187" t="str">
            <v>Burden</v>
          </cell>
        </row>
        <row r="19188">
          <cell r="H19188" t="str">
            <v>Burden</v>
          </cell>
        </row>
        <row r="19189">
          <cell r="H19189" t="str">
            <v>Burden</v>
          </cell>
        </row>
        <row r="19190">
          <cell r="H19190" t="str">
            <v>Burden</v>
          </cell>
        </row>
        <row r="19191">
          <cell r="H19191" t="str">
            <v>Burden</v>
          </cell>
        </row>
        <row r="19192">
          <cell r="H19192" t="str">
            <v>Burden</v>
          </cell>
        </row>
        <row r="19193">
          <cell r="H19193" t="str">
            <v>Burden</v>
          </cell>
        </row>
        <row r="19194">
          <cell r="H19194" t="str">
            <v>Burden</v>
          </cell>
        </row>
        <row r="19195">
          <cell r="H19195" t="str">
            <v>Burden</v>
          </cell>
        </row>
        <row r="19196">
          <cell r="H19196" t="str">
            <v>Burden</v>
          </cell>
        </row>
        <row r="19197">
          <cell r="H19197" t="str">
            <v>Burden</v>
          </cell>
        </row>
        <row r="19198">
          <cell r="H19198" t="str">
            <v>Burden</v>
          </cell>
        </row>
        <row r="19199">
          <cell r="H19199" t="str">
            <v>Burden</v>
          </cell>
        </row>
        <row r="19200">
          <cell r="H19200" t="str">
            <v>Burden</v>
          </cell>
        </row>
        <row r="19201">
          <cell r="H19201" t="str">
            <v>Burden</v>
          </cell>
        </row>
        <row r="19202">
          <cell r="H19202" t="str">
            <v>Burden</v>
          </cell>
        </row>
        <row r="19203">
          <cell r="H19203" t="str">
            <v>Burden</v>
          </cell>
        </row>
        <row r="19204">
          <cell r="H19204" t="str">
            <v>Burden</v>
          </cell>
        </row>
        <row r="19205">
          <cell r="H19205" t="str">
            <v>Burden</v>
          </cell>
        </row>
        <row r="19206">
          <cell r="H19206" t="str">
            <v>Burden</v>
          </cell>
        </row>
        <row r="19207">
          <cell r="H19207" t="str">
            <v>Burden</v>
          </cell>
        </row>
        <row r="19208">
          <cell r="H19208" t="str">
            <v>Burden</v>
          </cell>
        </row>
        <row r="19209">
          <cell r="H19209" t="str">
            <v>Burden</v>
          </cell>
        </row>
        <row r="19210">
          <cell r="H19210" t="str">
            <v>Burden</v>
          </cell>
        </row>
        <row r="19211">
          <cell r="H19211" t="str">
            <v>Burden</v>
          </cell>
        </row>
        <row r="19212">
          <cell r="H19212" t="str">
            <v>HG</v>
          </cell>
        </row>
        <row r="19213">
          <cell r="H19213" t="str">
            <v>HG</v>
          </cell>
        </row>
        <row r="19214">
          <cell r="H19214" t="str">
            <v>HG</v>
          </cell>
        </row>
        <row r="19215">
          <cell r="H19215" t="str">
            <v>HG</v>
          </cell>
        </row>
        <row r="19216">
          <cell r="H19216" t="str">
            <v>HG</v>
          </cell>
        </row>
        <row r="19217">
          <cell r="H19217" t="str">
            <v>HG</v>
          </cell>
        </row>
        <row r="19218">
          <cell r="H19218" t="str">
            <v>HG</v>
          </cell>
        </row>
        <row r="19219">
          <cell r="H19219" t="str">
            <v>HG</v>
          </cell>
        </row>
        <row r="19220">
          <cell r="H19220" t="str">
            <v>HG</v>
          </cell>
        </row>
        <row r="19221">
          <cell r="H19221" t="str">
            <v>HG</v>
          </cell>
        </row>
        <row r="19222">
          <cell r="H19222" t="str">
            <v>HG</v>
          </cell>
        </row>
        <row r="19223">
          <cell r="H19223" t="str">
            <v>HG</v>
          </cell>
        </row>
        <row r="19224">
          <cell r="H19224" t="str">
            <v>HG</v>
          </cell>
        </row>
        <row r="19225">
          <cell r="H19225" t="str">
            <v>HG</v>
          </cell>
        </row>
        <row r="19226">
          <cell r="H19226" t="str">
            <v>HG</v>
          </cell>
        </row>
        <row r="19227">
          <cell r="H19227" t="str">
            <v>HG</v>
          </cell>
        </row>
        <row r="19228">
          <cell r="H19228" t="str">
            <v>HG</v>
          </cell>
        </row>
        <row r="19229">
          <cell r="H19229" t="str">
            <v>HG</v>
          </cell>
        </row>
        <row r="19230">
          <cell r="H19230" t="str">
            <v>HG</v>
          </cell>
        </row>
        <row r="19231">
          <cell r="H19231" t="str">
            <v>HG</v>
          </cell>
        </row>
        <row r="19232">
          <cell r="H19232" t="str">
            <v>HG</v>
          </cell>
        </row>
        <row r="19233">
          <cell r="H19233" t="str">
            <v>HG</v>
          </cell>
        </row>
        <row r="19234">
          <cell r="H19234" t="str">
            <v>HG</v>
          </cell>
        </row>
        <row r="19235">
          <cell r="H19235" t="str">
            <v>HG</v>
          </cell>
        </row>
        <row r="19236">
          <cell r="H19236" t="str">
            <v>HG</v>
          </cell>
        </row>
        <row r="19237">
          <cell r="H19237" t="str">
            <v>HG</v>
          </cell>
        </row>
        <row r="19238">
          <cell r="H19238" t="str">
            <v>HG</v>
          </cell>
        </row>
        <row r="19239">
          <cell r="H19239" t="str">
            <v>HG</v>
          </cell>
        </row>
        <row r="19240">
          <cell r="H19240" t="str">
            <v>HG</v>
          </cell>
        </row>
        <row r="19241">
          <cell r="H19241" t="str">
            <v>HG</v>
          </cell>
        </row>
        <row r="19242">
          <cell r="H19242" t="str">
            <v>HG</v>
          </cell>
        </row>
        <row r="19243">
          <cell r="H19243" t="str">
            <v>HG</v>
          </cell>
        </row>
        <row r="19244">
          <cell r="H19244" t="str">
            <v>HG</v>
          </cell>
        </row>
        <row r="19245">
          <cell r="H19245" t="str">
            <v>HG</v>
          </cell>
        </row>
        <row r="19246">
          <cell r="H19246" t="str">
            <v>HG</v>
          </cell>
        </row>
        <row r="19247">
          <cell r="H19247" t="str">
            <v>HG</v>
          </cell>
        </row>
        <row r="19248">
          <cell r="H19248" t="str">
            <v>HG</v>
          </cell>
        </row>
        <row r="19249">
          <cell r="H19249" t="str">
            <v>HG</v>
          </cell>
        </row>
        <row r="19250">
          <cell r="H19250" t="str">
            <v>HG</v>
          </cell>
        </row>
        <row r="19251">
          <cell r="H19251" t="str">
            <v>HG</v>
          </cell>
        </row>
        <row r="19252">
          <cell r="H19252" t="str">
            <v>HG</v>
          </cell>
        </row>
        <row r="19253">
          <cell r="H19253" t="str">
            <v>HG</v>
          </cell>
        </row>
        <row r="19254">
          <cell r="H19254" t="str">
            <v>HG</v>
          </cell>
        </row>
        <row r="19255">
          <cell r="H19255" t="str">
            <v>HG</v>
          </cell>
        </row>
        <row r="19256">
          <cell r="H19256" t="str">
            <v>HG</v>
          </cell>
        </row>
        <row r="19257">
          <cell r="H19257" t="str">
            <v>HG</v>
          </cell>
        </row>
        <row r="19258">
          <cell r="H19258" t="str">
            <v>HG</v>
          </cell>
        </row>
        <row r="19259">
          <cell r="H19259" t="str">
            <v>HG</v>
          </cell>
        </row>
        <row r="19260">
          <cell r="H19260" t="str">
            <v>HG</v>
          </cell>
        </row>
        <row r="19261">
          <cell r="H19261" t="str">
            <v>HG</v>
          </cell>
        </row>
        <row r="19262">
          <cell r="H19262" t="str">
            <v>HG</v>
          </cell>
        </row>
        <row r="19263">
          <cell r="H19263" t="str">
            <v>HG</v>
          </cell>
        </row>
        <row r="19264">
          <cell r="H19264" t="str">
            <v>HG</v>
          </cell>
        </row>
        <row r="19265">
          <cell r="H19265" t="str">
            <v>HG</v>
          </cell>
        </row>
        <row r="19266">
          <cell r="H19266" t="str">
            <v>HG</v>
          </cell>
        </row>
        <row r="19267">
          <cell r="H19267" t="str">
            <v>HG</v>
          </cell>
        </row>
        <row r="19268">
          <cell r="H19268" t="str">
            <v>Burden</v>
          </cell>
        </row>
        <row r="19269">
          <cell r="H19269" t="str">
            <v>Burden</v>
          </cell>
        </row>
        <row r="19270">
          <cell r="H19270" t="str">
            <v>Burden</v>
          </cell>
        </row>
        <row r="19271">
          <cell r="H19271" t="str">
            <v>Burden</v>
          </cell>
        </row>
        <row r="19272">
          <cell r="H19272" t="str">
            <v>Burden</v>
          </cell>
        </row>
        <row r="19273">
          <cell r="H19273" t="str">
            <v>Burden</v>
          </cell>
        </row>
        <row r="19274">
          <cell r="H19274" t="str">
            <v>Burden</v>
          </cell>
        </row>
        <row r="19275">
          <cell r="H19275" t="str">
            <v>Burden</v>
          </cell>
        </row>
        <row r="19276">
          <cell r="H19276" t="str">
            <v>Burden</v>
          </cell>
        </row>
        <row r="19277">
          <cell r="H19277" t="str">
            <v>Burden</v>
          </cell>
        </row>
        <row r="19278">
          <cell r="H19278" t="str">
            <v>Burden</v>
          </cell>
        </row>
        <row r="19279">
          <cell r="H19279" t="str">
            <v>Burden</v>
          </cell>
        </row>
        <row r="19280">
          <cell r="H19280" t="str">
            <v>Burden</v>
          </cell>
        </row>
        <row r="19281">
          <cell r="H19281" t="str">
            <v>Burden</v>
          </cell>
        </row>
        <row r="19282">
          <cell r="H19282" t="str">
            <v>Burden</v>
          </cell>
        </row>
        <row r="19283">
          <cell r="H19283" t="str">
            <v>Burden</v>
          </cell>
        </row>
        <row r="19284">
          <cell r="H19284" t="str">
            <v>Burden</v>
          </cell>
        </row>
        <row r="19285">
          <cell r="H19285" t="str">
            <v>Burden</v>
          </cell>
        </row>
        <row r="19286">
          <cell r="H19286" t="str">
            <v>Burden</v>
          </cell>
        </row>
        <row r="19287">
          <cell r="H19287" t="str">
            <v>Burden</v>
          </cell>
        </row>
        <row r="19288">
          <cell r="H19288" t="str">
            <v>Burden</v>
          </cell>
        </row>
        <row r="19289">
          <cell r="H19289" t="str">
            <v>Burden</v>
          </cell>
        </row>
        <row r="19290">
          <cell r="H19290" t="str">
            <v>Burden</v>
          </cell>
        </row>
        <row r="19291">
          <cell r="H19291" t="str">
            <v>Burden</v>
          </cell>
        </row>
        <row r="19292">
          <cell r="H19292" t="str">
            <v>Burden</v>
          </cell>
        </row>
        <row r="19293">
          <cell r="H19293" t="str">
            <v>Burden</v>
          </cell>
        </row>
        <row r="19294">
          <cell r="H19294" t="str">
            <v>Burden</v>
          </cell>
        </row>
        <row r="19295">
          <cell r="H19295" t="str">
            <v>Burden</v>
          </cell>
        </row>
        <row r="19296">
          <cell r="H19296" t="str">
            <v>Burden</v>
          </cell>
        </row>
        <row r="19297">
          <cell r="H19297" t="str">
            <v>Burden</v>
          </cell>
        </row>
        <row r="19298">
          <cell r="H19298" t="str">
            <v>Burden</v>
          </cell>
        </row>
        <row r="19299">
          <cell r="H19299" t="str">
            <v>Burden</v>
          </cell>
        </row>
        <row r="19300">
          <cell r="H19300" t="str">
            <v>Burden</v>
          </cell>
        </row>
        <row r="19301">
          <cell r="H19301" t="str">
            <v>Burden</v>
          </cell>
        </row>
        <row r="19302">
          <cell r="H19302" t="str">
            <v>Burden</v>
          </cell>
        </row>
        <row r="19303">
          <cell r="H19303" t="str">
            <v>Burden</v>
          </cell>
        </row>
        <row r="19304">
          <cell r="H19304" t="str">
            <v>Burden</v>
          </cell>
        </row>
        <row r="19305">
          <cell r="H19305" t="str">
            <v>Burden</v>
          </cell>
        </row>
        <row r="19306">
          <cell r="H19306" t="str">
            <v>Burden</v>
          </cell>
        </row>
        <row r="19307">
          <cell r="H19307" t="str">
            <v>Burden</v>
          </cell>
        </row>
        <row r="19308">
          <cell r="H19308" t="str">
            <v>Burden</v>
          </cell>
        </row>
        <row r="19309">
          <cell r="H19309" t="str">
            <v>Burden</v>
          </cell>
        </row>
        <row r="19310">
          <cell r="H19310" t="str">
            <v>Burden</v>
          </cell>
        </row>
        <row r="19311">
          <cell r="H19311" t="str">
            <v>HG</v>
          </cell>
        </row>
        <row r="19312">
          <cell r="H19312" t="str">
            <v>HG</v>
          </cell>
        </row>
        <row r="19313">
          <cell r="H19313" t="str">
            <v>HG</v>
          </cell>
        </row>
        <row r="19314">
          <cell r="H19314" t="str">
            <v>HG</v>
          </cell>
        </row>
        <row r="19315">
          <cell r="H19315" t="str">
            <v>HG</v>
          </cell>
        </row>
        <row r="19316">
          <cell r="H19316" t="str">
            <v>HG</v>
          </cell>
        </row>
        <row r="19317">
          <cell r="H19317" t="str">
            <v>HG</v>
          </cell>
        </row>
        <row r="19318">
          <cell r="H19318" t="str">
            <v>HG</v>
          </cell>
        </row>
        <row r="19319">
          <cell r="H19319" t="str">
            <v>HG</v>
          </cell>
        </row>
        <row r="19320">
          <cell r="H19320" t="str">
            <v>HG</v>
          </cell>
        </row>
        <row r="19321">
          <cell r="H19321" t="str">
            <v>HG</v>
          </cell>
        </row>
        <row r="19322">
          <cell r="H19322" t="str">
            <v>HG</v>
          </cell>
        </row>
        <row r="19323">
          <cell r="H19323" t="str">
            <v>HG</v>
          </cell>
        </row>
        <row r="19324">
          <cell r="H19324" t="str">
            <v>HG</v>
          </cell>
        </row>
        <row r="19325">
          <cell r="H19325" t="str">
            <v>HG</v>
          </cell>
        </row>
        <row r="19326">
          <cell r="H19326" t="str">
            <v>HG</v>
          </cell>
        </row>
        <row r="19327">
          <cell r="H19327" t="str">
            <v>HG</v>
          </cell>
        </row>
        <row r="19328">
          <cell r="H19328" t="str">
            <v>HG</v>
          </cell>
        </row>
        <row r="19329">
          <cell r="H19329" t="str">
            <v>HG</v>
          </cell>
        </row>
        <row r="19330">
          <cell r="H19330" t="str">
            <v>HG</v>
          </cell>
        </row>
        <row r="19331">
          <cell r="H19331" t="str">
            <v>HG</v>
          </cell>
        </row>
        <row r="19332">
          <cell r="H19332" t="str">
            <v>HG</v>
          </cell>
        </row>
        <row r="19333">
          <cell r="H19333" t="str">
            <v>HG</v>
          </cell>
        </row>
        <row r="19334">
          <cell r="H19334" t="str">
            <v>HG</v>
          </cell>
        </row>
        <row r="19335">
          <cell r="H19335" t="str">
            <v>HG</v>
          </cell>
        </row>
        <row r="19336">
          <cell r="H19336" t="str">
            <v>HG</v>
          </cell>
        </row>
        <row r="19337">
          <cell r="H19337" t="str">
            <v>HG</v>
          </cell>
        </row>
        <row r="19338">
          <cell r="H19338" t="str">
            <v>HG</v>
          </cell>
        </row>
        <row r="19339">
          <cell r="H19339" t="str">
            <v>HG</v>
          </cell>
        </row>
        <row r="19340">
          <cell r="H19340" t="str">
            <v>HG</v>
          </cell>
        </row>
        <row r="19341">
          <cell r="H19341" t="str">
            <v>HG</v>
          </cell>
        </row>
        <row r="19342">
          <cell r="H19342" t="str">
            <v>HG</v>
          </cell>
        </row>
        <row r="19343">
          <cell r="H19343" t="str">
            <v>HG</v>
          </cell>
        </row>
        <row r="19344">
          <cell r="H19344" t="str">
            <v>HG</v>
          </cell>
        </row>
        <row r="19345">
          <cell r="H19345" t="str">
            <v>HG</v>
          </cell>
        </row>
        <row r="19346">
          <cell r="H19346" t="str">
            <v>HG</v>
          </cell>
        </row>
        <row r="19347">
          <cell r="H19347" t="str">
            <v>HG</v>
          </cell>
        </row>
        <row r="19348">
          <cell r="H19348" t="str">
            <v>HG</v>
          </cell>
        </row>
        <row r="19349">
          <cell r="H19349" t="str">
            <v>HG</v>
          </cell>
        </row>
        <row r="19350">
          <cell r="H19350" t="str">
            <v>HG</v>
          </cell>
        </row>
        <row r="19351">
          <cell r="H19351" t="str">
            <v>HG</v>
          </cell>
        </row>
        <row r="19352">
          <cell r="H19352" t="str">
            <v>HG</v>
          </cell>
        </row>
        <row r="19353">
          <cell r="H19353" t="str">
            <v>HG</v>
          </cell>
        </row>
        <row r="19354">
          <cell r="H19354" t="str">
            <v>HG</v>
          </cell>
        </row>
        <row r="19355">
          <cell r="H19355" t="str">
            <v>HG</v>
          </cell>
        </row>
        <row r="19356">
          <cell r="H19356" t="str">
            <v>HG</v>
          </cell>
        </row>
        <row r="19357">
          <cell r="H19357" t="str">
            <v>HG</v>
          </cell>
        </row>
        <row r="19358">
          <cell r="H19358" t="str">
            <v>HG</v>
          </cell>
        </row>
        <row r="19359">
          <cell r="H19359" t="str">
            <v>HG</v>
          </cell>
        </row>
        <row r="19360">
          <cell r="H19360" t="str">
            <v>HG</v>
          </cell>
        </row>
        <row r="19361">
          <cell r="H19361" t="str">
            <v>HG</v>
          </cell>
        </row>
        <row r="19362">
          <cell r="H19362" t="str">
            <v>HG</v>
          </cell>
        </row>
        <row r="19363">
          <cell r="H19363" t="str">
            <v>HG</v>
          </cell>
        </row>
        <row r="19364">
          <cell r="H19364" t="str">
            <v>HG</v>
          </cell>
        </row>
        <row r="19365">
          <cell r="H19365" t="str">
            <v>HG</v>
          </cell>
        </row>
        <row r="19366">
          <cell r="H19366" t="str">
            <v>HG</v>
          </cell>
        </row>
        <row r="19367">
          <cell r="H19367" t="str">
            <v>HG</v>
          </cell>
        </row>
        <row r="19368">
          <cell r="H19368" t="str">
            <v>HG</v>
          </cell>
        </row>
        <row r="19369">
          <cell r="H19369" t="str">
            <v>HG</v>
          </cell>
        </row>
        <row r="19370">
          <cell r="H19370" t="str">
            <v>HG</v>
          </cell>
        </row>
        <row r="19371">
          <cell r="H19371" t="str">
            <v>HG</v>
          </cell>
        </row>
        <row r="19372">
          <cell r="H19372" t="str">
            <v>HG</v>
          </cell>
        </row>
        <row r="19373">
          <cell r="H19373" t="str">
            <v>HG</v>
          </cell>
        </row>
        <row r="19374">
          <cell r="H19374" t="str">
            <v>HG</v>
          </cell>
        </row>
        <row r="19375">
          <cell r="H19375" t="str">
            <v>HG</v>
          </cell>
        </row>
        <row r="19376">
          <cell r="H19376" t="str">
            <v>HG</v>
          </cell>
        </row>
        <row r="19377">
          <cell r="H19377" t="str">
            <v>HG</v>
          </cell>
        </row>
        <row r="19378">
          <cell r="H19378" t="str">
            <v>HG</v>
          </cell>
        </row>
        <row r="19379">
          <cell r="H19379" t="str">
            <v>HG</v>
          </cell>
        </row>
        <row r="19380">
          <cell r="H19380" t="str">
            <v>HG</v>
          </cell>
        </row>
        <row r="19381">
          <cell r="H19381" t="str">
            <v>HG</v>
          </cell>
        </row>
        <row r="19382">
          <cell r="H19382" t="str">
            <v>HG</v>
          </cell>
        </row>
        <row r="19383">
          <cell r="H19383" t="str">
            <v>HG</v>
          </cell>
        </row>
        <row r="19384">
          <cell r="H19384" t="str">
            <v>HG</v>
          </cell>
        </row>
        <row r="19385">
          <cell r="H19385" t="str">
            <v>HG</v>
          </cell>
        </row>
        <row r="19386">
          <cell r="H19386" t="str">
            <v>HG</v>
          </cell>
        </row>
        <row r="19387">
          <cell r="H19387" t="str">
            <v>HG</v>
          </cell>
        </row>
        <row r="19388">
          <cell r="H19388" t="str">
            <v>HG</v>
          </cell>
        </row>
        <row r="19389">
          <cell r="H19389" t="str">
            <v>HG</v>
          </cell>
        </row>
        <row r="19390">
          <cell r="H19390" t="str">
            <v>HG</v>
          </cell>
        </row>
        <row r="19391">
          <cell r="H19391" t="str">
            <v>HG</v>
          </cell>
        </row>
        <row r="19392">
          <cell r="H19392" t="str">
            <v>HG</v>
          </cell>
        </row>
        <row r="19393">
          <cell r="H19393" t="str">
            <v>HG</v>
          </cell>
        </row>
        <row r="19394">
          <cell r="H19394" t="str">
            <v>HG</v>
          </cell>
        </row>
        <row r="19395">
          <cell r="H19395" t="str">
            <v>HG</v>
          </cell>
        </row>
        <row r="19396">
          <cell r="H19396" t="str">
            <v>HG</v>
          </cell>
        </row>
        <row r="19397">
          <cell r="H19397" t="str">
            <v>HG</v>
          </cell>
        </row>
        <row r="19398">
          <cell r="H19398" t="str">
            <v>HG</v>
          </cell>
        </row>
        <row r="19399">
          <cell r="H19399" t="str">
            <v>Burden</v>
          </cell>
        </row>
        <row r="19400">
          <cell r="H19400" t="str">
            <v>Burden</v>
          </cell>
        </row>
        <row r="19401">
          <cell r="H19401" t="str">
            <v>Burden</v>
          </cell>
        </row>
        <row r="19402">
          <cell r="H19402" t="str">
            <v>Burden</v>
          </cell>
        </row>
        <row r="19403">
          <cell r="H19403" t="str">
            <v>Burden</v>
          </cell>
        </row>
        <row r="19404">
          <cell r="H19404" t="str">
            <v>Burden</v>
          </cell>
        </row>
        <row r="19405">
          <cell r="H19405" t="str">
            <v>Burden</v>
          </cell>
        </row>
        <row r="19406">
          <cell r="H19406" t="str">
            <v>Burden</v>
          </cell>
        </row>
        <row r="19407">
          <cell r="H19407" t="str">
            <v>Burden</v>
          </cell>
        </row>
        <row r="19408">
          <cell r="H19408" t="str">
            <v>Burden</v>
          </cell>
        </row>
        <row r="19409">
          <cell r="H19409" t="str">
            <v>Burden</v>
          </cell>
        </row>
        <row r="19410">
          <cell r="H19410" t="str">
            <v>Burden</v>
          </cell>
        </row>
        <row r="19411">
          <cell r="H19411" t="str">
            <v>Burden</v>
          </cell>
        </row>
        <row r="19412">
          <cell r="H19412" t="str">
            <v>Burden</v>
          </cell>
        </row>
        <row r="19413">
          <cell r="H19413" t="str">
            <v>Burden</v>
          </cell>
        </row>
        <row r="19414">
          <cell r="H19414" t="str">
            <v>Burden</v>
          </cell>
        </row>
        <row r="19415">
          <cell r="H19415" t="str">
            <v>Burden</v>
          </cell>
        </row>
        <row r="19416">
          <cell r="H19416" t="str">
            <v>Burden</v>
          </cell>
        </row>
        <row r="19417">
          <cell r="H19417" t="str">
            <v>Burden</v>
          </cell>
        </row>
        <row r="19418">
          <cell r="H19418" t="str">
            <v>Burden</v>
          </cell>
        </row>
        <row r="19419">
          <cell r="H19419" t="str">
            <v>Burden</v>
          </cell>
        </row>
        <row r="19420">
          <cell r="H19420" t="str">
            <v>Burden</v>
          </cell>
        </row>
        <row r="19421">
          <cell r="H19421" t="str">
            <v>Burden</v>
          </cell>
        </row>
        <row r="19422">
          <cell r="H19422" t="str">
            <v>Burden</v>
          </cell>
        </row>
        <row r="19423">
          <cell r="H19423" t="str">
            <v>Burden</v>
          </cell>
        </row>
        <row r="19424">
          <cell r="H19424" t="str">
            <v>Burden</v>
          </cell>
        </row>
        <row r="19425">
          <cell r="H19425" t="str">
            <v>Burden</v>
          </cell>
        </row>
        <row r="19426">
          <cell r="H19426" t="str">
            <v>Burden</v>
          </cell>
        </row>
        <row r="19427">
          <cell r="H19427" t="str">
            <v>Burden</v>
          </cell>
        </row>
        <row r="19428">
          <cell r="H19428" t="str">
            <v>Burden</v>
          </cell>
        </row>
        <row r="19429">
          <cell r="H19429" t="str">
            <v>Burden</v>
          </cell>
        </row>
        <row r="19430">
          <cell r="H19430" t="str">
            <v>Burden</v>
          </cell>
        </row>
        <row r="19431">
          <cell r="H19431" t="str">
            <v>Burden</v>
          </cell>
        </row>
        <row r="19432">
          <cell r="H19432" t="str">
            <v>Burden</v>
          </cell>
        </row>
        <row r="19433">
          <cell r="H19433" t="str">
            <v>Burden</v>
          </cell>
        </row>
        <row r="19434">
          <cell r="H19434" t="str">
            <v>Burden</v>
          </cell>
        </row>
        <row r="19435">
          <cell r="H19435" t="str">
            <v>Burden</v>
          </cell>
        </row>
        <row r="19436">
          <cell r="H19436" t="str">
            <v>Burden</v>
          </cell>
        </row>
        <row r="19437">
          <cell r="H19437" t="str">
            <v>Burden</v>
          </cell>
        </row>
        <row r="19438">
          <cell r="H19438" t="str">
            <v>Burden</v>
          </cell>
        </row>
        <row r="19439">
          <cell r="H19439" t="str">
            <v>Burden</v>
          </cell>
        </row>
        <row r="19440">
          <cell r="H19440" t="str">
            <v>Burden</v>
          </cell>
        </row>
        <row r="19441">
          <cell r="H19441" t="str">
            <v>Burden</v>
          </cell>
        </row>
        <row r="19442">
          <cell r="H19442" t="str">
            <v>Burden</v>
          </cell>
        </row>
        <row r="19443">
          <cell r="H19443" t="str">
            <v>Burden</v>
          </cell>
        </row>
        <row r="19444">
          <cell r="H19444" t="str">
            <v>Burden</v>
          </cell>
        </row>
        <row r="19445">
          <cell r="H19445" t="str">
            <v>HG</v>
          </cell>
        </row>
        <row r="19446">
          <cell r="H19446" t="str">
            <v>HG</v>
          </cell>
        </row>
        <row r="19447">
          <cell r="H19447" t="str">
            <v>HG</v>
          </cell>
        </row>
        <row r="19448">
          <cell r="H19448" t="str">
            <v>HG</v>
          </cell>
        </row>
        <row r="19449">
          <cell r="H19449" t="str">
            <v>HG</v>
          </cell>
        </row>
        <row r="19450">
          <cell r="H19450" t="str">
            <v>HG</v>
          </cell>
        </row>
        <row r="19451">
          <cell r="H19451" t="str">
            <v>HG</v>
          </cell>
        </row>
        <row r="19452">
          <cell r="H19452" t="str">
            <v>HG</v>
          </cell>
        </row>
        <row r="19453">
          <cell r="H19453" t="str">
            <v>HG</v>
          </cell>
        </row>
        <row r="19454">
          <cell r="H19454" t="str">
            <v>HG</v>
          </cell>
        </row>
        <row r="19455">
          <cell r="H19455" t="str">
            <v>HG</v>
          </cell>
        </row>
        <row r="19456">
          <cell r="H19456" t="str">
            <v>HG</v>
          </cell>
        </row>
        <row r="19457">
          <cell r="H19457" t="str">
            <v>HG</v>
          </cell>
        </row>
        <row r="19458">
          <cell r="H19458" t="str">
            <v>HG</v>
          </cell>
        </row>
        <row r="19459">
          <cell r="H19459" t="str">
            <v>HG</v>
          </cell>
        </row>
        <row r="19460">
          <cell r="H19460" t="str">
            <v>HG</v>
          </cell>
        </row>
        <row r="19461">
          <cell r="H19461" t="str">
            <v>HG</v>
          </cell>
        </row>
        <row r="19462">
          <cell r="H19462" t="str">
            <v>HG</v>
          </cell>
        </row>
        <row r="19463">
          <cell r="H19463" t="str">
            <v>HG</v>
          </cell>
        </row>
        <row r="19464">
          <cell r="H19464" t="str">
            <v>HG</v>
          </cell>
        </row>
        <row r="19465">
          <cell r="H19465" t="str">
            <v>HG</v>
          </cell>
        </row>
        <row r="19466">
          <cell r="H19466" t="str">
            <v>HG</v>
          </cell>
        </row>
        <row r="19467">
          <cell r="H19467" t="str">
            <v>HG</v>
          </cell>
        </row>
        <row r="19468">
          <cell r="H19468" t="str">
            <v>HG</v>
          </cell>
        </row>
        <row r="19469">
          <cell r="H19469" t="str">
            <v>HG</v>
          </cell>
        </row>
        <row r="19470">
          <cell r="H19470" t="str">
            <v>HG</v>
          </cell>
        </row>
        <row r="19471">
          <cell r="H19471" t="str">
            <v>HG</v>
          </cell>
        </row>
        <row r="19472">
          <cell r="H19472" t="str">
            <v>HG</v>
          </cell>
        </row>
        <row r="19473">
          <cell r="H19473" t="str">
            <v>HG</v>
          </cell>
        </row>
        <row r="19474">
          <cell r="H19474" t="str">
            <v>HG</v>
          </cell>
        </row>
        <row r="19475">
          <cell r="H19475" t="str">
            <v>HG</v>
          </cell>
        </row>
        <row r="19476">
          <cell r="H19476" t="str">
            <v>HG</v>
          </cell>
        </row>
        <row r="19477">
          <cell r="H19477" t="str">
            <v>HG</v>
          </cell>
        </row>
        <row r="19478">
          <cell r="H19478" t="str">
            <v>HG</v>
          </cell>
        </row>
        <row r="19479">
          <cell r="H19479" t="str">
            <v>HG</v>
          </cell>
        </row>
        <row r="19480">
          <cell r="H19480" t="str">
            <v>HG</v>
          </cell>
        </row>
        <row r="19481">
          <cell r="H19481" t="str">
            <v>HG</v>
          </cell>
        </row>
        <row r="19482">
          <cell r="H19482" t="str">
            <v>HG</v>
          </cell>
        </row>
        <row r="19483">
          <cell r="H19483" t="str">
            <v>HG</v>
          </cell>
        </row>
        <row r="19484">
          <cell r="H19484" t="str">
            <v>HG</v>
          </cell>
        </row>
        <row r="19485">
          <cell r="H19485" t="str">
            <v>HG</v>
          </cell>
        </row>
        <row r="19486">
          <cell r="H19486" t="str">
            <v>HG</v>
          </cell>
        </row>
        <row r="19487">
          <cell r="H19487" t="str">
            <v>HG</v>
          </cell>
        </row>
        <row r="19488">
          <cell r="H19488" t="str">
            <v>HG</v>
          </cell>
        </row>
        <row r="19489">
          <cell r="H19489" t="str">
            <v>HG</v>
          </cell>
        </row>
        <row r="19490">
          <cell r="H19490" t="str">
            <v>HG</v>
          </cell>
        </row>
        <row r="19491">
          <cell r="H19491" t="str">
            <v>HG</v>
          </cell>
        </row>
        <row r="19492">
          <cell r="H19492" t="str">
            <v>HG</v>
          </cell>
        </row>
        <row r="19493">
          <cell r="H19493" t="str">
            <v>HG</v>
          </cell>
        </row>
        <row r="19494">
          <cell r="H19494" t="str">
            <v>HG</v>
          </cell>
        </row>
        <row r="19495">
          <cell r="H19495" t="str">
            <v>HG</v>
          </cell>
        </row>
        <row r="19496">
          <cell r="H19496" t="str">
            <v>HG</v>
          </cell>
        </row>
        <row r="19497">
          <cell r="H19497" t="str">
            <v>HG</v>
          </cell>
        </row>
        <row r="19498">
          <cell r="H19498" t="str">
            <v>HG</v>
          </cell>
        </row>
        <row r="19499">
          <cell r="H19499" t="str">
            <v>HG</v>
          </cell>
        </row>
        <row r="19500">
          <cell r="H19500" t="str">
            <v>HG</v>
          </cell>
        </row>
        <row r="19501">
          <cell r="H19501" t="str">
            <v>HG</v>
          </cell>
        </row>
        <row r="19502">
          <cell r="H19502" t="str">
            <v>HG</v>
          </cell>
        </row>
        <row r="19503">
          <cell r="H19503" t="str">
            <v>HG</v>
          </cell>
        </row>
        <row r="19504">
          <cell r="H19504" t="str">
            <v>HG</v>
          </cell>
        </row>
        <row r="19505">
          <cell r="H19505" t="str">
            <v>HG</v>
          </cell>
        </row>
        <row r="19506">
          <cell r="H19506" t="str">
            <v>HG</v>
          </cell>
        </row>
        <row r="19507">
          <cell r="H19507" t="str">
            <v>HG</v>
          </cell>
        </row>
        <row r="19508">
          <cell r="H19508" t="str">
            <v>HG</v>
          </cell>
        </row>
        <row r="19509">
          <cell r="H19509" t="str">
            <v>HG</v>
          </cell>
        </row>
        <row r="19510">
          <cell r="H19510" t="str">
            <v>HG</v>
          </cell>
        </row>
        <row r="19511">
          <cell r="H19511" t="str">
            <v>HG</v>
          </cell>
        </row>
        <row r="19512">
          <cell r="H19512" t="str">
            <v>HG</v>
          </cell>
        </row>
        <row r="19513">
          <cell r="H19513" t="str">
            <v>HG</v>
          </cell>
        </row>
        <row r="19514">
          <cell r="H19514" t="str">
            <v>HG</v>
          </cell>
        </row>
        <row r="19515">
          <cell r="H19515" t="str">
            <v>HG</v>
          </cell>
        </row>
        <row r="19516">
          <cell r="H19516" t="str">
            <v>HG</v>
          </cell>
        </row>
        <row r="19517">
          <cell r="H19517" t="str">
            <v>HG</v>
          </cell>
        </row>
        <row r="19518">
          <cell r="H19518" t="str">
            <v>HG</v>
          </cell>
        </row>
        <row r="19519">
          <cell r="H19519" t="str">
            <v>HG</v>
          </cell>
        </row>
        <row r="19520">
          <cell r="H19520" t="str">
            <v>HG</v>
          </cell>
        </row>
        <row r="19521">
          <cell r="H19521" t="str">
            <v>HG</v>
          </cell>
        </row>
        <row r="19522">
          <cell r="H19522" t="str">
            <v>HG</v>
          </cell>
        </row>
        <row r="19523">
          <cell r="H19523" t="str">
            <v>HG</v>
          </cell>
        </row>
        <row r="19524">
          <cell r="H19524" t="str">
            <v>HG</v>
          </cell>
        </row>
        <row r="19525">
          <cell r="H19525" t="str">
            <v>HG</v>
          </cell>
        </row>
        <row r="19526">
          <cell r="H19526" t="str">
            <v>HG</v>
          </cell>
        </row>
        <row r="19527">
          <cell r="H19527" t="str">
            <v>HG</v>
          </cell>
        </row>
        <row r="19528">
          <cell r="H19528" t="str">
            <v>HG</v>
          </cell>
        </row>
        <row r="19529">
          <cell r="H19529" t="str">
            <v>HG</v>
          </cell>
        </row>
        <row r="19530">
          <cell r="H19530" t="str">
            <v>HG</v>
          </cell>
        </row>
        <row r="19531">
          <cell r="H19531" t="str">
            <v>HG</v>
          </cell>
        </row>
        <row r="19532">
          <cell r="H19532" t="str">
            <v>HG</v>
          </cell>
        </row>
        <row r="19533">
          <cell r="H19533" t="str">
            <v>HG</v>
          </cell>
        </row>
        <row r="19534">
          <cell r="H19534" t="str">
            <v>HG</v>
          </cell>
        </row>
        <row r="19535">
          <cell r="H19535" t="str">
            <v>HG</v>
          </cell>
        </row>
        <row r="19536">
          <cell r="H19536" t="str">
            <v>HG</v>
          </cell>
        </row>
        <row r="19537">
          <cell r="H19537" t="str">
            <v>HG</v>
          </cell>
        </row>
        <row r="19538">
          <cell r="H19538" t="str">
            <v>HG</v>
          </cell>
        </row>
        <row r="19539">
          <cell r="H19539" t="str">
            <v>HG</v>
          </cell>
        </row>
        <row r="19540">
          <cell r="H19540" t="str">
            <v>HG</v>
          </cell>
        </row>
        <row r="19541">
          <cell r="H19541" t="str">
            <v>HG</v>
          </cell>
        </row>
        <row r="19542">
          <cell r="H19542" t="str">
            <v>HG</v>
          </cell>
        </row>
        <row r="19543">
          <cell r="H19543" t="str">
            <v>HG</v>
          </cell>
        </row>
        <row r="19544">
          <cell r="H19544" t="str">
            <v>HG</v>
          </cell>
        </row>
        <row r="19545">
          <cell r="H19545" t="str">
            <v>HG</v>
          </cell>
        </row>
        <row r="19546">
          <cell r="H19546" t="str">
            <v>HG</v>
          </cell>
        </row>
        <row r="19547">
          <cell r="H19547" t="str">
            <v>HG</v>
          </cell>
        </row>
        <row r="19548">
          <cell r="H19548" t="str">
            <v>HG</v>
          </cell>
        </row>
        <row r="19549">
          <cell r="H19549" t="str">
            <v>HG</v>
          </cell>
        </row>
        <row r="19550">
          <cell r="H19550" t="str">
            <v>HG</v>
          </cell>
        </row>
        <row r="19551">
          <cell r="H19551" t="str">
            <v>HG</v>
          </cell>
        </row>
        <row r="19552">
          <cell r="H19552" t="str">
            <v>HG</v>
          </cell>
        </row>
        <row r="19553">
          <cell r="H19553" t="str">
            <v>HG</v>
          </cell>
        </row>
        <row r="19554">
          <cell r="H19554" t="str">
            <v>HG</v>
          </cell>
        </row>
        <row r="19555">
          <cell r="H19555" t="str">
            <v>HG</v>
          </cell>
        </row>
        <row r="19556">
          <cell r="H19556" t="str">
            <v>HG</v>
          </cell>
        </row>
        <row r="19557">
          <cell r="H19557" t="str">
            <v>HG</v>
          </cell>
        </row>
        <row r="19558">
          <cell r="H19558" t="str">
            <v>HG</v>
          </cell>
        </row>
        <row r="19559">
          <cell r="H19559" t="str">
            <v>HG</v>
          </cell>
        </row>
        <row r="19560">
          <cell r="H19560" t="str">
            <v>HG</v>
          </cell>
        </row>
        <row r="19561">
          <cell r="H19561" t="str">
            <v>HG</v>
          </cell>
        </row>
        <row r="19562">
          <cell r="H19562" t="str">
            <v>HG</v>
          </cell>
        </row>
        <row r="19563">
          <cell r="H19563" t="str">
            <v>HG</v>
          </cell>
        </row>
        <row r="19564">
          <cell r="H19564" t="str">
            <v>HG</v>
          </cell>
        </row>
        <row r="19565">
          <cell r="H19565" t="str">
            <v>HG</v>
          </cell>
        </row>
        <row r="19566">
          <cell r="H19566" t="str">
            <v>HG</v>
          </cell>
        </row>
        <row r="19567">
          <cell r="H19567" t="str">
            <v>HG</v>
          </cell>
        </row>
        <row r="19568">
          <cell r="H19568" t="str">
            <v>HG</v>
          </cell>
        </row>
        <row r="19569">
          <cell r="H19569" t="str">
            <v>HG</v>
          </cell>
        </row>
        <row r="19570">
          <cell r="H19570" t="str">
            <v>HG</v>
          </cell>
        </row>
        <row r="19571">
          <cell r="H19571" t="str">
            <v>HG</v>
          </cell>
        </row>
        <row r="19572">
          <cell r="H19572" t="str">
            <v>HG</v>
          </cell>
        </row>
        <row r="19573">
          <cell r="H19573" t="str">
            <v>HG</v>
          </cell>
        </row>
        <row r="19574">
          <cell r="H19574" t="str">
            <v>HG</v>
          </cell>
        </row>
        <row r="19575">
          <cell r="H19575" t="str">
            <v>HG</v>
          </cell>
        </row>
        <row r="19576">
          <cell r="H19576" t="str">
            <v>HG</v>
          </cell>
        </row>
        <row r="19577">
          <cell r="H19577" t="str">
            <v>HG</v>
          </cell>
        </row>
        <row r="19578">
          <cell r="H19578" t="str">
            <v>HG</v>
          </cell>
        </row>
        <row r="19579">
          <cell r="H19579" t="str">
            <v>HG</v>
          </cell>
        </row>
        <row r="19580">
          <cell r="H19580" t="str">
            <v>HG</v>
          </cell>
        </row>
        <row r="19581">
          <cell r="H19581" t="str">
            <v>HG</v>
          </cell>
        </row>
        <row r="19582">
          <cell r="H19582" t="str">
            <v>HG</v>
          </cell>
        </row>
        <row r="19583">
          <cell r="H19583" t="str">
            <v>HG</v>
          </cell>
        </row>
        <row r="19584">
          <cell r="H19584" t="str">
            <v>HG</v>
          </cell>
        </row>
        <row r="19585">
          <cell r="H19585" t="str">
            <v>HG</v>
          </cell>
        </row>
        <row r="19586">
          <cell r="H19586" t="str">
            <v>HG</v>
          </cell>
        </row>
        <row r="19587">
          <cell r="H19587" t="str">
            <v>HG</v>
          </cell>
        </row>
        <row r="19588">
          <cell r="H19588" t="str">
            <v>HG</v>
          </cell>
        </row>
        <row r="19589">
          <cell r="H19589" t="str">
            <v>Burden</v>
          </cell>
        </row>
        <row r="19590">
          <cell r="H19590" t="str">
            <v>Burden</v>
          </cell>
        </row>
        <row r="19591">
          <cell r="H19591" t="str">
            <v>Burden</v>
          </cell>
        </row>
        <row r="19592">
          <cell r="H19592" t="str">
            <v>Burden</v>
          </cell>
        </row>
        <row r="19593">
          <cell r="H19593" t="str">
            <v>Burden</v>
          </cell>
        </row>
        <row r="19594">
          <cell r="H19594" t="str">
            <v>Burden</v>
          </cell>
        </row>
        <row r="19595">
          <cell r="H19595" t="str">
            <v>Burden</v>
          </cell>
        </row>
        <row r="19596">
          <cell r="H19596" t="str">
            <v>Burden</v>
          </cell>
        </row>
        <row r="19597">
          <cell r="H19597" t="str">
            <v>Burden</v>
          </cell>
        </row>
        <row r="19598">
          <cell r="H19598" t="str">
            <v>Burden</v>
          </cell>
        </row>
        <row r="19599">
          <cell r="H19599" t="str">
            <v>Burden</v>
          </cell>
        </row>
        <row r="19600">
          <cell r="H19600" t="str">
            <v>Burden</v>
          </cell>
        </row>
        <row r="19601">
          <cell r="H19601" t="str">
            <v>Burden</v>
          </cell>
        </row>
        <row r="19602">
          <cell r="H19602" t="str">
            <v>Burden</v>
          </cell>
        </row>
        <row r="19603">
          <cell r="H19603" t="str">
            <v>Burden</v>
          </cell>
        </row>
        <row r="19604">
          <cell r="H19604" t="str">
            <v>Burden</v>
          </cell>
        </row>
        <row r="19605">
          <cell r="H19605" t="str">
            <v>Burden</v>
          </cell>
        </row>
        <row r="19606">
          <cell r="H19606" t="str">
            <v>Burden</v>
          </cell>
        </row>
        <row r="19607">
          <cell r="H19607" t="str">
            <v>Burden</v>
          </cell>
        </row>
        <row r="19608">
          <cell r="H19608" t="str">
            <v>Burden</v>
          </cell>
        </row>
        <row r="19609">
          <cell r="H19609" t="str">
            <v>Burden</v>
          </cell>
        </row>
        <row r="19610">
          <cell r="H19610" t="str">
            <v>Burden</v>
          </cell>
        </row>
        <row r="19611">
          <cell r="H19611" t="str">
            <v>Burden</v>
          </cell>
        </row>
        <row r="19612">
          <cell r="H19612" t="str">
            <v>Burden</v>
          </cell>
        </row>
        <row r="19613">
          <cell r="H19613" t="str">
            <v>Burden</v>
          </cell>
        </row>
        <row r="19614">
          <cell r="H19614" t="str">
            <v>Burden</v>
          </cell>
        </row>
        <row r="19615">
          <cell r="H19615" t="str">
            <v>Burden</v>
          </cell>
        </row>
        <row r="19616">
          <cell r="H19616" t="str">
            <v>FG</v>
          </cell>
        </row>
        <row r="19617">
          <cell r="H19617" t="str">
            <v>FG</v>
          </cell>
        </row>
        <row r="19618">
          <cell r="H19618" t="str">
            <v>FG</v>
          </cell>
        </row>
        <row r="19619">
          <cell r="H19619" t="str">
            <v>FG</v>
          </cell>
        </row>
        <row r="19620">
          <cell r="H19620" t="str">
            <v>FG</v>
          </cell>
        </row>
        <row r="19621">
          <cell r="H19621" t="str">
            <v>FG</v>
          </cell>
        </row>
        <row r="19622">
          <cell r="H19622" t="str">
            <v>FG</v>
          </cell>
        </row>
        <row r="19623">
          <cell r="H19623" t="str">
            <v>FG</v>
          </cell>
        </row>
        <row r="19624">
          <cell r="H19624" t="str">
            <v>FG</v>
          </cell>
        </row>
        <row r="19625">
          <cell r="H19625" t="str">
            <v>FG</v>
          </cell>
        </row>
        <row r="19626">
          <cell r="H19626" t="str">
            <v>FG</v>
          </cell>
        </row>
        <row r="19627">
          <cell r="H19627" t="str">
            <v>FG</v>
          </cell>
        </row>
        <row r="19628">
          <cell r="H19628" t="str">
            <v>FG</v>
          </cell>
        </row>
        <row r="19629">
          <cell r="H19629" t="str">
            <v>FG</v>
          </cell>
        </row>
        <row r="19630">
          <cell r="H19630" t="str">
            <v>FG</v>
          </cell>
        </row>
        <row r="19631">
          <cell r="H19631" t="str">
            <v>Burden</v>
          </cell>
        </row>
        <row r="19632">
          <cell r="H19632" t="str">
            <v>Burden</v>
          </cell>
        </row>
        <row r="19633">
          <cell r="H19633" t="str">
            <v>Burden</v>
          </cell>
        </row>
        <row r="19634">
          <cell r="H19634" t="str">
            <v>Burden</v>
          </cell>
        </row>
        <row r="19635">
          <cell r="H19635" t="str">
            <v>Burden</v>
          </cell>
        </row>
        <row r="19636">
          <cell r="H19636" t="str">
            <v>Burden</v>
          </cell>
        </row>
        <row r="19637">
          <cell r="H19637" t="str">
            <v>Burden</v>
          </cell>
        </row>
        <row r="19638">
          <cell r="H19638" t="str">
            <v>FG</v>
          </cell>
        </row>
        <row r="19639">
          <cell r="H19639" t="str">
            <v>FG</v>
          </cell>
        </row>
        <row r="19640">
          <cell r="H19640" t="str">
            <v>FG</v>
          </cell>
        </row>
        <row r="19641">
          <cell r="H19641" t="str">
            <v>FG</v>
          </cell>
        </row>
        <row r="19642">
          <cell r="H19642" t="str">
            <v>FG</v>
          </cell>
        </row>
        <row r="19643">
          <cell r="H19643" t="str">
            <v>FG</v>
          </cell>
        </row>
        <row r="19644">
          <cell r="H19644" t="str">
            <v>FG</v>
          </cell>
        </row>
        <row r="19645">
          <cell r="H19645" t="str">
            <v>FG</v>
          </cell>
        </row>
        <row r="19646">
          <cell r="H19646" t="str">
            <v>FG</v>
          </cell>
        </row>
        <row r="19647">
          <cell r="H19647" t="str">
            <v>FG</v>
          </cell>
        </row>
        <row r="19648">
          <cell r="H19648" t="str">
            <v>FG</v>
          </cell>
        </row>
        <row r="19649">
          <cell r="H19649" t="str">
            <v>FG</v>
          </cell>
        </row>
        <row r="19650">
          <cell r="H19650" t="str">
            <v>FG</v>
          </cell>
        </row>
        <row r="19651">
          <cell r="H19651" t="str">
            <v>FG</v>
          </cell>
        </row>
        <row r="19652">
          <cell r="H19652" t="str">
            <v>FG</v>
          </cell>
        </row>
        <row r="19653">
          <cell r="H19653" t="str">
            <v>FG</v>
          </cell>
        </row>
        <row r="19654">
          <cell r="H19654" t="str">
            <v>FG</v>
          </cell>
        </row>
        <row r="19655">
          <cell r="H19655" t="str">
            <v>FG</v>
          </cell>
        </row>
        <row r="19656">
          <cell r="H19656" t="str">
            <v>FG</v>
          </cell>
        </row>
        <row r="19657">
          <cell r="H19657" t="str">
            <v>FG</v>
          </cell>
        </row>
        <row r="19658">
          <cell r="H19658" t="str">
            <v>FG</v>
          </cell>
        </row>
        <row r="19659">
          <cell r="H19659" t="str">
            <v>FG</v>
          </cell>
        </row>
        <row r="19660">
          <cell r="H19660" t="str">
            <v>FG</v>
          </cell>
        </row>
        <row r="19661">
          <cell r="H19661" t="str">
            <v>FG</v>
          </cell>
        </row>
        <row r="19662">
          <cell r="H19662" t="str">
            <v>FG</v>
          </cell>
        </row>
        <row r="19663">
          <cell r="H19663" t="str">
            <v>FG</v>
          </cell>
        </row>
        <row r="19664">
          <cell r="H19664" t="str">
            <v>FG</v>
          </cell>
        </row>
        <row r="19665">
          <cell r="H19665" t="str">
            <v>FG</v>
          </cell>
        </row>
        <row r="19666">
          <cell r="H19666" t="str">
            <v>FG</v>
          </cell>
        </row>
        <row r="19667">
          <cell r="H19667" t="str">
            <v>FG</v>
          </cell>
        </row>
        <row r="19668">
          <cell r="H19668" t="str">
            <v>FG</v>
          </cell>
        </row>
        <row r="19669">
          <cell r="H19669" t="str">
            <v>FG</v>
          </cell>
        </row>
        <row r="19670">
          <cell r="H19670" t="str">
            <v>FG</v>
          </cell>
        </row>
        <row r="19671">
          <cell r="H19671" t="str">
            <v>Burden</v>
          </cell>
        </row>
        <row r="19672">
          <cell r="H19672" t="str">
            <v>Burden</v>
          </cell>
        </row>
        <row r="19673">
          <cell r="H19673" t="str">
            <v>Burden</v>
          </cell>
        </row>
        <row r="19674">
          <cell r="H19674" t="str">
            <v>Burden</v>
          </cell>
        </row>
        <row r="19675">
          <cell r="H19675" t="str">
            <v>Burden</v>
          </cell>
        </row>
        <row r="19676">
          <cell r="H19676" t="str">
            <v>Burden</v>
          </cell>
        </row>
        <row r="19677">
          <cell r="H19677" t="str">
            <v>Burden</v>
          </cell>
        </row>
        <row r="19678">
          <cell r="H19678" t="str">
            <v>FG</v>
          </cell>
        </row>
        <row r="19679">
          <cell r="H19679" t="str">
            <v>FG</v>
          </cell>
        </row>
        <row r="19680">
          <cell r="H19680" t="str">
            <v>FG</v>
          </cell>
        </row>
        <row r="19681">
          <cell r="H19681" t="str">
            <v>FG</v>
          </cell>
        </row>
        <row r="19682">
          <cell r="H19682" t="str">
            <v>FG</v>
          </cell>
        </row>
        <row r="19683">
          <cell r="H19683" t="str">
            <v>FG</v>
          </cell>
        </row>
        <row r="19684">
          <cell r="H19684" t="str">
            <v>FG</v>
          </cell>
        </row>
        <row r="19685">
          <cell r="H19685" t="str">
            <v>FG</v>
          </cell>
        </row>
        <row r="19686">
          <cell r="H19686" t="str">
            <v>FG</v>
          </cell>
        </row>
        <row r="19687">
          <cell r="H19687" t="str">
            <v>FG</v>
          </cell>
        </row>
        <row r="19688">
          <cell r="H19688" t="str">
            <v>FG</v>
          </cell>
        </row>
        <row r="19689">
          <cell r="H19689" t="str">
            <v>FG</v>
          </cell>
        </row>
        <row r="19690">
          <cell r="H19690" t="str">
            <v>FG</v>
          </cell>
        </row>
        <row r="19691">
          <cell r="H19691" t="str">
            <v>FG</v>
          </cell>
        </row>
        <row r="19692">
          <cell r="H19692" t="str">
            <v>FG</v>
          </cell>
        </row>
        <row r="19693">
          <cell r="H19693" t="str">
            <v>FG</v>
          </cell>
        </row>
        <row r="19694">
          <cell r="H19694" t="str">
            <v>FG</v>
          </cell>
        </row>
        <row r="19695">
          <cell r="H19695" t="str">
            <v>FG</v>
          </cell>
        </row>
        <row r="19696">
          <cell r="H19696" t="str">
            <v>FG</v>
          </cell>
        </row>
        <row r="19697">
          <cell r="H19697" t="str">
            <v>FG</v>
          </cell>
        </row>
        <row r="19698">
          <cell r="H19698" t="str">
            <v>FG</v>
          </cell>
        </row>
        <row r="19699">
          <cell r="H19699" t="str">
            <v>FG</v>
          </cell>
        </row>
        <row r="19700">
          <cell r="H19700" t="str">
            <v>FG</v>
          </cell>
        </row>
        <row r="19701">
          <cell r="H19701" t="str">
            <v>FG</v>
          </cell>
        </row>
        <row r="19702">
          <cell r="H19702" t="str">
            <v>FG</v>
          </cell>
        </row>
        <row r="19703">
          <cell r="H19703" t="str">
            <v>FG</v>
          </cell>
        </row>
        <row r="19704">
          <cell r="H19704" t="str">
            <v>FG</v>
          </cell>
        </row>
        <row r="19705">
          <cell r="H19705" t="str">
            <v>FG</v>
          </cell>
        </row>
        <row r="19706">
          <cell r="H19706" t="str">
            <v>FG</v>
          </cell>
        </row>
        <row r="19707">
          <cell r="H19707" t="str">
            <v>FG</v>
          </cell>
        </row>
        <row r="19708">
          <cell r="H19708" t="str">
            <v>FG</v>
          </cell>
        </row>
        <row r="19709">
          <cell r="H19709" t="str">
            <v>Burden</v>
          </cell>
        </row>
        <row r="19710">
          <cell r="H19710" t="str">
            <v>Burden</v>
          </cell>
        </row>
        <row r="19711">
          <cell r="H19711" t="str">
            <v>Burden</v>
          </cell>
        </row>
        <row r="19712">
          <cell r="H19712" t="str">
            <v>Burden</v>
          </cell>
        </row>
        <row r="19713">
          <cell r="H19713" t="str">
            <v>Burden</v>
          </cell>
        </row>
        <row r="19714">
          <cell r="H19714" t="str">
            <v>Burden</v>
          </cell>
        </row>
        <row r="19715">
          <cell r="H19715" t="str">
            <v>FG</v>
          </cell>
        </row>
        <row r="19716">
          <cell r="H19716" t="str">
            <v>FG</v>
          </cell>
        </row>
        <row r="19717">
          <cell r="H19717" t="str">
            <v>FG</v>
          </cell>
        </row>
        <row r="19718">
          <cell r="H19718" t="str">
            <v>FG</v>
          </cell>
        </row>
        <row r="19719">
          <cell r="H19719" t="str">
            <v>FG</v>
          </cell>
        </row>
        <row r="19720">
          <cell r="H19720" t="str">
            <v>FG</v>
          </cell>
        </row>
        <row r="19721">
          <cell r="H19721" t="str">
            <v>Burden</v>
          </cell>
        </row>
        <row r="19722">
          <cell r="H19722" t="str">
            <v>Burden</v>
          </cell>
        </row>
        <row r="19723">
          <cell r="H19723" t="str">
            <v>Burden</v>
          </cell>
        </row>
        <row r="19724">
          <cell r="H19724" t="str">
            <v>Burden</v>
          </cell>
        </row>
        <row r="19725">
          <cell r="H19725" t="str">
            <v>Burden</v>
          </cell>
        </row>
        <row r="19726">
          <cell r="H19726" t="str">
            <v>Burden</v>
          </cell>
        </row>
        <row r="19727">
          <cell r="H19727" t="str">
            <v>Burden</v>
          </cell>
        </row>
        <row r="19728">
          <cell r="H19728" t="str">
            <v>Burden</v>
          </cell>
        </row>
        <row r="19729">
          <cell r="H19729" t="str">
            <v>Burden</v>
          </cell>
        </row>
        <row r="19730">
          <cell r="H19730" t="str">
            <v>Burden</v>
          </cell>
        </row>
        <row r="19731">
          <cell r="H19731" t="str">
            <v>Burden</v>
          </cell>
        </row>
        <row r="19732">
          <cell r="H19732" t="str">
            <v>Burden</v>
          </cell>
        </row>
        <row r="19733">
          <cell r="H19733" t="str">
            <v>Burden</v>
          </cell>
        </row>
        <row r="19734">
          <cell r="H19734" t="str">
            <v>Burden</v>
          </cell>
        </row>
        <row r="19735">
          <cell r="H19735" t="str">
            <v>Burden</v>
          </cell>
        </row>
        <row r="19736">
          <cell r="H19736" t="str">
            <v>Burden</v>
          </cell>
        </row>
        <row r="19737">
          <cell r="H19737" t="str">
            <v>FG</v>
          </cell>
        </row>
        <row r="19738">
          <cell r="H19738" t="str">
            <v>FG</v>
          </cell>
        </row>
        <row r="19739">
          <cell r="H19739" t="str">
            <v>FG</v>
          </cell>
        </row>
        <row r="19740">
          <cell r="H19740" t="str">
            <v>FG</v>
          </cell>
        </row>
        <row r="19741">
          <cell r="H19741" t="str">
            <v>FG</v>
          </cell>
        </row>
        <row r="19742">
          <cell r="H19742" t="str">
            <v>FG</v>
          </cell>
        </row>
        <row r="19743">
          <cell r="H19743" t="str">
            <v>FG</v>
          </cell>
        </row>
        <row r="19744">
          <cell r="H19744" t="str">
            <v>FG</v>
          </cell>
        </row>
        <row r="19745">
          <cell r="H19745" t="str">
            <v>FG</v>
          </cell>
        </row>
        <row r="19746">
          <cell r="H19746" t="str">
            <v>FG</v>
          </cell>
        </row>
        <row r="19747">
          <cell r="H19747" t="str">
            <v>FG</v>
          </cell>
        </row>
        <row r="19748">
          <cell r="H19748" t="str">
            <v>FG</v>
          </cell>
        </row>
        <row r="19749">
          <cell r="H19749" t="str">
            <v>FG</v>
          </cell>
        </row>
        <row r="19750">
          <cell r="H19750" t="str">
            <v>FG</v>
          </cell>
        </row>
        <row r="19751">
          <cell r="H19751" t="str">
            <v>FG</v>
          </cell>
        </row>
        <row r="19752">
          <cell r="H19752" t="str">
            <v>FG</v>
          </cell>
        </row>
        <row r="19753">
          <cell r="H19753" t="str">
            <v>FG</v>
          </cell>
        </row>
        <row r="19754">
          <cell r="H19754" t="str">
            <v>FG</v>
          </cell>
        </row>
        <row r="19755">
          <cell r="H19755" t="str">
            <v>FG</v>
          </cell>
        </row>
        <row r="19756">
          <cell r="H19756" t="str">
            <v>FG</v>
          </cell>
        </row>
        <row r="19757">
          <cell r="H19757" t="str">
            <v>FG</v>
          </cell>
        </row>
        <row r="19758">
          <cell r="H19758" t="str">
            <v>FG</v>
          </cell>
        </row>
        <row r="19759">
          <cell r="H19759" t="str">
            <v>FG</v>
          </cell>
        </row>
        <row r="19760">
          <cell r="H19760" t="str">
            <v>FG</v>
          </cell>
        </row>
        <row r="19761">
          <cell r="H19761" t="str">
            <v>FG</v>
          </cell>
        </row>
        <row r="19762">
          <cell r="H19762" t="str">
            <v>FG</v>
          </cell>
        </row>
        <row r="19763">
          <cell r="H19763" t="str">
            <v>FG</v>
          </cell>
        </row>
        <row r="19764">
          <cell r="H19764" t="str">
            <v>Burden</v>
          </cell>
        </row>
        <row r="19765">
          <cell r="H19765" t="str">
            <v>Burden</v>
          </cell>
        </row>
        <row r="19766">
          <cell r="H19766" t="str">
            <v>Burden</v>
          </cell>
        </row>
        <row r="19767">
          <cell r="H19767" t="str">
            <v>Burden</v>
          </cell>
        </row>
        <row r="19768">
          <cell r="H19768" t="str">
            <v>Burden</v>
          </cell>
        </row>
        <row r="19769">
          <cell r="H19769" t="str">
            <v>Burden</v>
          </cell>
        </row>
        <row r="19770">
          <cell r="H19770" t="str">
            <v>Burden</v>
          </cell>
        </row>
        <row r="19771">
          <cell r="H19771" t="str">
            <v>Burden</v>
          </cell>
        </row>
        <row r="19772">
          <cell r="H19772" t="str">
            <v>Burden</v>
          </cell>
        </row>
        <row r="19773">
          <cell r="H19773" t="str">
            <v>Burden</v>
          </cell>
        </row>
        <row r="19774">
          <cell r="H19774" t="str">
            <v>Burden</v>
          </cell>
        </row>
        <row r="19775">
          <cell r="H19775" t="str">
            <v>Burden</v>
          </cell>
        </row>
        <row r="19776">
          <cell r="H19776" t="str">
            <v>Burden</v>
          </cell>
        </row>
        <row r="19777">
          <cell r="H19777" t="str">
            <v>Burden</v>
          </cell>
        </row>
        <row r="19778">
          <cell r="H19778" t="str">
            <v>Burden</v>
          </cell>
        </row>
        <row r="19779">
          <cell r="H19779" t="str">
            <v>Burden</v>
          </cell>
        </row>
        <row r="19780">
          <cell r="H19780" t="str">
            <v>Burden</v>
          </cell>
        </row>
        <row r="19781">
          <cell r="H19781" t="str">
            <v>Burden</v>
          </cell>
        </row>
        <row r="19782">
          <cell r="H19782" t="str">
            <v>Burden</v>
          </cell>
        </row>
        <row r="19783">
          <cell r="H19783" t="str">
            <v>Burden</v>
          </cell>
        </row>
        <row r="19784">
          <cell r="H19784" t="str">
            <v>Burden</v>
          </cell>
        </row>
        <row r="19785">
          <cell r="H19785" t="str">
            <v>Burden</v>
          </cell>
        </row>
        <row r="19786">
          <cell r="H19786" t="str">
            <v>Burden</v>
          </cell>
        </row>
        <row r="19787">
          <cell r="H19787" t="str">
            <v>Burden</v>
          </cell>
        </row>
        <row r="19788">
          <cell r="H19788" t="str">
            <v>Burden</v>
          </cell>
        </row>
        <row r="19789">
          <cell r="H19789" t="str">
            <v>Burden</v>
          </cell>
        </row>
        <row r="19790">
          <cell r="H19790" t="str">
            <v>Burden</v>
          </cell>
        </row>
        <row r="19791">
          <cell r="H19791" t="str">
            <v>FG</v>
          </cell>
        </row>
        <row r="19792">
          <cell r="H19792" t="str">
            <v>FG</v>
          </cell>
        </row>
        <row r="19793">
          <cell r="H19793" t="str">
            <v>FG</v>
          </cell>
        </row>
        <row r="19794">
          <cell r="H19794" t="str">
            <v>FG</v>
          </cell>
        </row>
        <row r="19795">
          <cell r="H19795" t="str">
            <v>FG</v>
          </cell>
        </row>
        <row r="19796">
          <cell r="H19796" t="str">
            <v>FG</v>
          </cell>
        </row>
        <row r="19797">
          <cell r="H19797" t="str">
            <v>FG</v>
          </cell>
        </row>
        <row r="19798">
          <cell r="H19798" t="str">
            <v>FG</v>
          </cell>
        </row>
        <row r="19799">
          <cell r="H19799" t="str">
            <v>FG</v>
          </cell>
        </row>
        <row r="19800">
          <cell r="H19800" t="str">
            <v>FG</v>
          </cell>
        </row>
        <row r="19801">
          <cell r="H19801" t="str">
            <v>FG</v>
          </cell>
        </row>
        <row r="19802">
          <cell r="H19802" t="str">
            <v>FG</v>
          </cell>
        </row>
        <row r="19803">
          <cell r="H19803" t="str">
            <v>FG</v>
          </cell>
        </row>
        <row r="19804">
          <cell r="H19804" t="str">
            <v>FG</v>
          </cell>
        </row>
        <row r="19805">
          <cell r="H19805" t="str">
            <v>FG</v>
          </cell>
        </row>
        <row r="19806">
          <cell r="H19806" t="str">
            <v>FG</v>
          </cell>
        </row>
        <row r="19807">
          <cell r="H19807" t="str">
            <v>FG</v>
          </cell>
        </row>
        <row r="19808">
          <cell r="H19808" t="str">
            <v>FG</v>
          </cell>
        </row>
        <row r="19809">
          <cell r="H19809" t="str">
            <v>FG</v>
          </cell>
        </row>
        <row r="19810">
          <cell r="H19810" t="str">
            <v>FG</v>
          </cell>
        </row>
        <row r="19811">
          <cell r="H19811" t="str">
            <v>FG</v>
          </cell>
        </row>
        <row r="19812">
          <cell r="H19812" t="str">
            <v>FG</v>
          </cell>
        </row>
        <row r="19813">
          <cell r="H19813" t="str">
            <v>FG</v>
          </cell>
        </row>
        <row r="19814">
          <cell r="H19814" t="str">
            <v>FG</v>
          </cell>
        </row>
        <row r="19815">
          <cell r="H19815" t="str">
            <v>FG</v>
          </cell>
        </row>
        <row r="19816">
          <cell r="H19816" t="str">
            <v>FG</v>
          </cell>
        </row>
        <row r="19817">
          <cell r="H19817" t="str">
            <v>FG</v>
          </cell>
        </row>
        <row r="19818">
          <cell r="H19818" t="str">
            <v>FG</v>
          </cell>
        </row>
        <row r="19819">
          <cell r="H19819" t="str">
            <v>FG</v>
          </cell>
        </row>
        <row r="19820">
          <cell r="H19820" t="str">
            <v>FG</v>
          </cell>
        </row>
        <row r="19821">
          <cell r="H19821" t="str">
            <v>FG</v>
          </cell>
        </row>
        <row r="19822">
          <cell r="H19822" t="str">
            <v>FG</v>
          </cell>
        </row>
        <row r="19823">
          <cell r="H19823" t="str">
            <v>FG</v>
          </cell>
        </row>
        <row r="19824">
          <cell r="H19824" t="str">
            <v>FG</v>
          </cell>
        </row>
        <row r="19825">
          <cell r="H19825" t="str">
            <v>FG</v>
          </cell>
        </row>
        <row r="19826">
          <cell r="H19826" t="str">
            <v>FG</v>
          </cell>
        </row>
        <row r="19827">
          <cell r="H19827" t="str">
            <v>FG</v>
          </cell>
        </row>
        <row r="19828">
          <cell r="H19828" t="str">
            <v>FG</v>
          </cell>
        </row>
        <row r="19829">
          <cell r="H19829" t="str">
            <v>FG</v>
          </cell>
        </row>
        <row r="19830">
          <cell r="H19830" t="str">
            <v>FG</v>
          </cell>
        </row>
        <row r="19831">
          <cell r="H19831" t="str">
            <v>FG</v>
          </cell>
        </row>
        <row r="19832">
          <cell r="H19832" t="str">
            <v>FG</v>
          </cell>
        </row>
        <row r="19833">
          <cell r="H19833" t="str">
            <v>Burden</v>
          </cell>
        </row>
        <row r="19834">
          <cell r="H19834" t="str">
            <v>Burden</v>
          </cell>
        </row>
        <row r="19835">
          <cell r="H19835" t="str">
            <v>Burden</v>
          </cell>
        </row>
        <row r="19836">
          <cell r="H19836" t="str">
            <v>Burden</v>
          </cell>
        </row>
        <row r="19837">
          <cell r="H19837" t="str">
            <v>Burden</v>
          </cell>
        </row>
        <row r="19838">
          <cell r="H19838" t="str">
            <v>Burden</v>
          </cell>
        </row>
        <row r="19839">
          <cell r="H19839" t="str">
            <v>Burden</v>
          </cell>
        </row>
        <row r="19840">
          <cell r="H19840" t="str">
            <v>Burden</v>
          </cell>
        </row>
        <row r="19841">
          <cell r="H19841" t="str">
            <v>Burden</v>
          </cell>
        </row>
        <row r="19842">
          <cell r="H19842" t="str">
            <v>Burden</v>
          </cell>
        </row>
        <row r="19843">
          <cell r="H19843" t="str">
            <v>Burden</v>
          </cell>
        </row>
        <row r="19844">
          <cell r="H19844" t="str">
            <v>Burden</v>
          </cell>
        </row>
        <row r="19845">
          <cell r="H19845" t="str">
            <v>Burden</v>
          </cell>
        </row>
        <row r="19846">
          <cell r="H19846" t="str">
            <v>Burden</v>
          </cell>
        </row>
        <row r="19847">
          <cell r="H19847" t="str">
            <v>Burden</v>
          </cell>
        </row>
        <row r="19848">
          <cell r="H19848" t="str">
            <v>Burden</v>
          </cell>
        </row>
        <row r="19849">
          <cell r="H19849" t="str">
            <v>Burden</v>
          </cell>
        </row>
        <row r="19850">
          <cell r="H19850" t="str">
            <v>Burden</v>
          </cell>
        </row>
        <row r="19851">
          <cell r="H19851" t="str">
            <v>Burden</v>
          </cell>
        </row>
        <row r="19852">
          <cell r="H19852" t="str">
            <v>Burden</v>
          </cell>
        </row>
        <row r="19853">
          <cell r="H19853" t="str">
            <v>Burden</v>
          </cell>
        </row>
        <row r="19854">
          <cell r="H19854" t="str">
            <v>Burden</v>
          </cell>
        </row>
        <row r="19855">
          <cell r="H19855" t="str">
            <v>Burden</v>
          </cell>
        </row>
        <row r="19856">
          <cell r="H19856" t="str">
            <v>Burden</v>
          </cell>
        </row>
        <row r="19857">
          <cell r="H19857" t="str">
            <v>Burden</v>
          </cell>
        </row>
        <row r="19858">
          <cell r="H19858" t="str">
            <v>Burden</v>
          </cell>
        </row>
        <row r="19859">
          <cell r="H19859" t="str">
            <v>FG</v>
          </cell>
        </row>
        <row r="19860">
          <cell r="H19860" t="str">
            <v>FG</v>
          </cell>
        </row>
        <row r="19861">
          <cell r="H19861" t="str">
            <v>FG</v>
          </cell>
        </row>
        <row r="19862">
          <cell r="H19862" t="str">
            <v>FG</v>
          </cell>
        </row>
        <row r="19863">
          <cell r="H19863" t="str">
            <v>FG</v>
          </cell>
        </row>
        <row r="19864">
          <cell r="H19864" t="str">
            <v>FG</v>
          </cell>
        </row>
        <row r="19865">
          <cell r="H19865" t="str">
            <v>FG</v>
          </cell>
        </row>
        <row r="19866">
          <cell r="H19866" t="str">
            <v>FG</v>
          </cell>
        </row>
        <row r="19867">
          <cell r="H19867" t="str">
            <v>FG</v>
          </cell>
        </row>
        <row r="19868">
          <cell r="H19868" t="str">
            <v>FG</v>
          </cell>
        </row>
        <row r="19869">
          <cell r="H19869" t="str">
            <v>FG</v>
          </cell>
        </row>
        <row r="19870">
          <cell r="H19870" t="str">
            <v>FG</v>
          </cell>
        </row>
        <row r="19871">
          <cell r="H19871" t="str">
            <v>FG</v>
          </cell>
        </row>
        <row r="19872">
          <cell r="H19872" t="str">
            <v>FG</v>
          </cell>
        </row>
        <row r="19873">
          <cell r="H19873" t="str">
            <v>FG</v>
          </cell>
        </row>
        <row r="19874">
          <cell r="H19874" t="str">
            <v>FG</v>
          </cell>
        </row>
        <row r="19875">
          <cell r="H19875" t="str">
            <v>FG</v>
          </cell>
        </row>
        <row r="19876">
          <cell r="H19876" t="str">
            <v>FG</v>
          </cell>
        </row>
        <row r="19877">
          <cell r="H19877" t="str">
            <v>FG</v>
          </cell>
        </row>
        <row r="19878">
          <cell r="H19878" t="str">
            <v>FG</v>
          </cell>
        </row>
        <row r="19879">
          <cell r="H19879" t="str">
            <v>FG</v>
          </cell>
        </row>
        <row r="19880">
          <cell r="H19880" t="str">
            <v>FG</v>
          </cell>
        </row>
        <row r="19881">
          <cell r="H19881" t="str">
            <v>FG</v>
          </cell>
        </row>
        <row r="19882">
          <cell r="H19882" t="str">
            <v>FG</v>
          </cell>
        </row>
        <row r="19883">
          <cell r="H19883" t="str">
            <v>Burden</v>
          </cell>
        </row>
        <row r="19884">
          <cell r="H19884" t="str">
            <v>Burden</v>
          </cell>
        </row>
        <row r="19885">
          <cell r="H19885" t="str">
            <v>Burden</v>
          </cell>
        </row>
        <row r="19886">
          <cell r="H19886" t="str">
            <v>Burden</v>
          </cell>
        </row>
        <row r="19887">
          <cell r="H19887" t="str">
            <v>Burden</v>
          </cell>
        </row>
        <row r="19888">
          <cell r="H19888" t="str">
            <v>Burden</v>
          </cell>
        </row>
        <row r="19889">
          <cell r="H19889" t="str">
            <v>Burden</v>
          </cell>
        </row>
        <row r="19890">
          <cell r="H19890" t="str">
            <v>Burden</v>
          </cell>
        </row>
        <row r="19891">
          <cell r="H19891" t="str">
            <v>Burden</v>
          </cell>
        </row>
        <row r="19892">
          <cell r="H19892" t="str">
            <v>Burden</v>
          </cell>
        </row>
        <row r="19893">
          <cell r="H19893" t="str">
            <v>Burden</v>
          </cell>
        </row>
        <row r="19894">
          <cell r="H19894" t="str">
            <v>Burden</v>
          </cell>
        </row>
        <row r="19895">
          <cell r="H19895" t="str">
            <v>Burden</v>
          </cell>
        </row>
        <row r="19896">
          <cell r="H19896" t="str">
            <v>FG</v>
          </cell>
        </row>
        <row r="19897">
          <cell r="H19897" t="str">
            <v>FG</v>
          </cell>
        </row>
        <row r="19898">
          <cell r="H19898" t="str">
            <v>Burden</v>
          </cell>
        </row>
        <row r="19899">
          <cell r="H19899" t="str">
            <v>Burden</v>
          </cell>
        </row>
        <row r="19900">
          <cell r="H19900" t="str">
            <v>FG</v>
          </cell>
        </row>
        <row r="19901">
          <cell r="H19901" t="str">
            <v>FG</v>
          </cell>
        </row>
        <row r="19902">
          <cell r="H19902" t="str">
            <v>Burden</v>
          </cell>
        </row>
        <row r="19903">
          <cell r="H19903" t="str">
            <v>Burden</v>
          </cell>
        </row>
        <row r="19904">
          <cell r="H19904" t="str">
            <v>Burden</v>
          </cell>
        </row>
        <row r="19905">
          <cell r="H19905" t="str">
            <v>Burden</v>
          </cell>
        </row>
        <row r="19906">
          <cell r="H19906" t="str">
            <v>Burden</v>
          </cell>
        </row>
        <row r="19907">
          <cell r="H19907" t="str">
            <v>Burden</v>
          </cell>
        </row>
        <row r="19908">
          <cell r="H19908" t="str">
            <v>Burden</v>
          </cell>
        </row>
        <row r="19909">
          <cell r="H19909" t="str">
            <v>FG</v>
          </cell>
        </row>
        <row r="19910">
          <cell r="H19910" t="str">
            <v>FG</v>
          </cell>
        </row>
        <row r="19911">
          <cell r="H19911" t="str">
            <v>FG</v>
          </cell>
        </row>
        <row r="19912">
          <cell r="H19912" t="str">
            <v>FG</v>
          </cell>
        </row>
        <row r="19913">
          <cell r="H19913" t="str">
            <v>FG</v>
          </cell>
        </row>
        <row r="19914">
          <cell r="H19914" t="str">
            <v>FG</v>
          </cell>
        </row>
        <row r="19915">
          <cell r="H19915" t="str">
            <v>FG</v>
          </cell>
        </row>
        <row r="19916">
          <cell r="H19916" t="str">
            <v>FG</v>
          </cell>
        </row>
        <row r="19917">
          <cell r="H19917" t="str">
            <v>FG</v>
          </cell>
        </row>
        <row r="19918">
          <cell r="H19918" t="str">
            <v>FG</v>
          </cell>
        </row>
        <row r="19919">
          <cell r="H19919" t="str">
            <v>FG</v>
          </cell>
        </row>
        <row r="19920">
          <cell r="H19920" t="str">
            <v>Burden</v>
          </cell>
        </row>
        <row r="19921">
          <cell r="H19921" t="str">
            <v>Burden</v>
          </cell>
        </row>
        <row r="19922">
          <cell r="H19922" t="str">
            <v>Burden</v>
          </cell>
        </row>
        <row r="19923">
          <cell r="H19923" t="str">
            <v>Burden</v>
          </cell>
        </row>
        <row r="19924">
          <cell r="H19924" t="str">
            <v>Burden</v>
          </cell>
        </row>
        <row r="19925">
          <cell r="H19925" t="str">
            <v>Burden</v>
          </cell>
        </row>
        <row r="19926">
          <cell r="H19926" t="str">
            <v>Burden</v>
          </cell>
        </row>
        <row r="19927">
          <cell r="H19927" t="str">
            <v>Burden</v>
          </cell>
        </row>
        <row r="19928">
          <cell r="H19928" t="str">
            <v>GA</v>
          </cell>
        </row>
        <row r="19929">
          <cell r="H19929" t="str">
            <v>GA</v>
          </cell>
        </row>
        <row r="19930">
          <cell r="H19930" t="str">
            <v>GA</v>
          </cell>
        </row>
        <row r="19931">
          <cell r="H19931" t="str">
            <v>GA</v>
          </cell>
        </row>
        <row r="19932">
          <cell r="H19932" t="str">
            <v>Burden</v>
          </cell>
        </row>
        <row r="19933">
          <cell r="H19933" t="str">
            <v>Burden</v>
          </cell>
        </row>
        <row r="19934">
          <cell r="H19934" t="str">
            <v>Burden</v>
          </cell>
        </row>
        <row r="19935">
          <cell r="H19935" t="str">
            <v>Burden</v>
          </cell>
        </row>
        <row r="19936">
          <cell r="H19936" t="str">
            <v>Burden</v>
          </cell>
        </row>
        <row r="19937">
          <cell r="H19937" t="str">
            <v>NG</v>
          </cell>
        </row>
        <row r="19938">
          <cell r="H19938" t="str">
            <v>NG</v>
          </cell>
        </row>
        <row r="19939">
          <cell r="H19939" t="str">
            <v>NG</v>
          </cell>
        </row>
        <row r="19940">
          <cell r="H19940" t="str">
            <v>NG</v>
          </cell>
        </row>
        <row r="19941">
          <cell r="H19941" t="str">
            <v>NG</v>
          </cell>
        </row>
        <row r="19942">
          <cell r="H19942" t="str">
            <v>NG</v>
          </cell>
        </row>
        <row r="19943">
          <cell r="H19943" t="str">
            <v>NG</v>
          </cell>
        </row>
        <row r="19944">
          <cell r="H19944" t="str">
            <v>NG</v>
          </cell>
        </row>
        <row r="19945">
          <cell r="H19945" t="str">
            <v>NG</v>
          </cell>
        </row>
        <row r="19946">
          <cell r="H19946" t="str">
            <v>HG</v>
          </cell>
        </row>
        <row r="19947">
          <cell r="H19947" t="str">
            <v>HG</v>
          </cell>
        </row>
        <row r="19948">
          <cell r="H19948" t="str">
            <v>HG</v>
          </cell>
        </row>
        <row r="19949">
          <cell r="H19949" t="str">
            <v>FG</v>
          </cell>
        </row>
        <row r="19950">
          <cell r="H19950" t="str">
            <v>FG</v>
          </cell>
        </row>
        <row r="19951">
          <cell r="H19951" t="str">
            <v>FG</v>
          </cell>
        </row>
        <row r="19952">
          <cell r="H19952" t="str">
            <v>Burden</v>
          </cell>
        </row>
        <row r="19953">
          <cell r="H19953" t="str">
            <v>Burden</v>
          </cell>
        </row>
        <row r="19954">
          <cell r="H19954" t="str">
            <v>Burden</v>
          </cell>
        </row>
        <row r="19955">
          <cell r="H19955" t="str">
            <v>Burden</v>
          </cell>
        </row>
        <row r="19956">
          <cell r="H19956" t="str">
            <v>Rev</v>
          </cell>
        </row>
        <row r="19957">
          <cell r="H19957" t="str">
            <v>Rev</v>
          </cell>
        </row>
        <row r="19958">
          <cell r="H19958" t="str">
            <v>Rev</v>
          </cell>
        </row>
        <row r="19959">
          <cell r="H19959" t="str">
            <v>Rev</v>
          </cell>
        </row>
        <row r="19960">
          <cell r="H19960" t="str">
            <v>ED</v>
          </cell>
        </row>
        <row r="19961">
          <cell r="H19961" t="str">
            <v>ED</v>
          </cell>
        </row>
        <row r="19962">
          <cell r="H19962" t="str">
            <v>Burden</v>
          </cell>
        </row>
        <row r="19963">
          <cell r="H19963" t="str">
            <v>Burden</v>
          </cell>
        </row>
        <row r="19964">
          <cell r="H19964" t="str">
            <v>Burden</v>
          </cell>
        </row>
        <row r="19965">
          <cell r="H19965" t="str">
            <v>CA</v>
          </cell>
        </row>
        <row r="19966">
          <cell r="H19966" t="str">
            <v>CA</v>
          </cell>
        </row>
        <row r="19967">
          <cell r="H19967" t="str">
            <v>CA</v>
          </cell>
        </row>
        <row r="19968">
          <cell r="H19968" t="str">
            <v>CA</v>
          </cell>
        </row>
        <row r="19969">
          <cell r="H19969" t="str">
            <v>CA</v>
          </cell>
        </row>
        <row r="19970">
          <cell r="H19970" t="str">
            <v>CA</v>
          </cell>
        </row>
        <row r="19971">
          <cell r="H19971" t="str">
            <v>CEE</v>
          </cell>
        </row>
        <row r="19972">
          <cell r="H19972" t="str">
            <v>CEE</v>
          </cell>
        </row>
        <row r="19973">
          <cell r="H19973" t="str">
            <v>CEE</v>
          </cell>
        </row>
        <row r="19974">
          <cell r="H19974" t="str">
            <v>CEE</v>
          </cell>
        </row>
        <row r="19975">
          <cell r="H19975" t="str">
            <v>Burden</v>
          </cell>
        </row>
        <row r="19976">
          <cell r="H19976" t="str">
            <v>Burden</v>
          </cell>
        </row>
        <row r="19977">
          <cell r="H19977" t="str">
            <v>Burden</v>
          </cell>
        </row>
        <row r="19978">
          <cell r="H19978" t="str">
            <v>Burden</v>
          </cell>
        </row>
        <row r="19979">
          <cell r="H19979" t="str">
            <v>Burden</v>
          </cell>
        </row>
        <row r="19980">
          <cell r="H19980" t="str">
            <v>Burden</v>
          </cell>
        </row>
        <row r="19981">
          <cell r="H19981" t="str">
            <v>CEE</v>
          </cell>
        </row>
        <row r="19982">
          <cell r="H19982" t="str">
            <v>CEE</v>
          </cell>
        </row>
        <row r="19983">
          <cell r="H19983" t="str">
            <v>CEE</v>
          </cell>
        </row>
        <row r="19984">
          <cell r="H19984" t="str">
            <v>CEE</v>
          </cell>
        </row>
        <row r="19985">
          <cell r="H19985" t="str">
            <v>Burden</v>
          </cell>
        </row>
        <row r="19986">
          <cell r="H19986" t="str">
            <v>Burden</v>
          </cell>
        </row>
        <row r="19987">
          <cell r="H19987" t="str">
            <v>Burden</v>
          </cell>
        </row>
        <row r="19988">
          <cell r="H19988" t="str">
            <v>CEE</v>
          </cell>
        </row>
        <row r="19989">
          <cell r="H19989" t="str">
            <v>CEE</v>
          </cell>
        </row>
        <row r="19990">
          <cell r="H19990" t="str">
            <v>Burden</v>
          </cell>
        </row>
        <row r="19991">
          <cell r="H19991" t="str">
            <v>Burden</v>
          </cell>
        </row>
        <row r="19992">
          <cell r="H19992" t="str">
            <v>CEE</v>
          </cell>
        </row>
        <row r="19993">
          <cell r="H19993" t="str">
            <v>CEE</v>
          </cell>
        </row>
        <row r="19994">
          <cell r="H19994" t="str">
            <v>Burden</v>
          </cell>
        </row>
        <row r="19995">
          <cell r="H19995" t="str">
            <v>Burden</v>
          </cell>
        </row>
        <row r="19996">
          <cell r="H19996" t="str">
            <v>Burden</v>
          </cell>
        </row>
        <row r="19997">
          <cell r="H19997" t="str">
            <v>CA</v>
          </cell>
        </row>
        <row r="19998">
          <cell r="H19998" t="str">
            <v>CA</v>
          </cell>
        </row>
        <row r="19999">
          <cell r="H19999" t="str">
            <v>CA</v>
          </cell>
        </row>
        <row r="20000">
          <cell r="H20000" t="str">
            <v>CA</v>
          </cell>
        </row>
        <row r="20001">
          <cell r="H20001" t="str">
            <v>CEE</v>
          </cell>
        </row>
        <row r="20002">
          <cell r="H20002" t="str">
            <v>CEE</v>
          </cell>
        </row>
        <row r="20003">
          <cell r="H20003" t="str">
            <v>CEE</v>
          </cell>
        </row>
        <row r="20004">
          <cell r="H20004" t="str">
            <v>CEE</v>
          </cell>
        </row>
        <row r="20005">
          <cell r="H20005" t="str">
            <v>Burden</v>
          </cell>
        </row>
        <row r="20006">
          <cell r="H20006" t="str">
            <v>Burden</v>
          </cell>
        </row>
        <row r="20007">
          <cell r="H20007" t="str">
            <v>Burden</v>
          </cell>
        </row>
        <row r="20008">
          <cell r="H20008" t="str">
            <v>CEE</v>
          </cell>
        </row>
        <row r="20009">
          <cell r="H20009" t="str">
            <v>CEE</v>
          </cell>
        </row>
        <row r="20010">
          <cell r="H20010" t="str">
            <v>Burden</v>
          </cell>
        </row>
        <row r="20011">
          <cell r="H20011" t="str">
            <v>Burden</v>
          </cell>
        </row>
        <row r="20012">
          <cell r="H20012" t="str">
            <v>CA</v>
          </cell>
        </row>
        <row r="20013">
          <cell r="H20013" t="str">
            <v>CA</v>
          </cell>
        </row>
        <row r="20014">
          <cell r="H20014" t="str">
            <v>CA</v>
          </cell>
        </row>
        <row r="20015">
          <cell r="H20015" t="str">
            <v>CEE</v>
          </cell>
        </row>
        <row r="20016">
          <cell r="H20016" t="str">
            <v>CEE</v>
          </cell>
        </row>
        <row r="20017">
          <cell r="H20017" t="str">
            <v>Burden</v>
          </cell>
        </row>
        <row r="20018">
          <cell r="H20018" t="str">
            <v>Burden</v>
          </cell>
        </row>
        <row r="20019">
          <cell r="H20019" t="str">
            <v>Burden</v>
          </cell>
        </row>
        <row r="20020">
          <cell r="H20020" t="str">
            <v>Burden</v>
          </cell>
        </row>
        <row r="20021">
          <cell r="H20021" t="str">
            <v>CEE</v>
          </cell>
        </row>
        <row r="20022">
          <cell r="H20022" t="str">
            <v>CEE</v>
          </cell>
        </row>
        <row r="20023">
          <cell r="H20023" t="str">
            <v>CEE</v>
          </cell>
        </row>
        <row r="20024">
          <cell r="H20024" t="str">
            <v>CEE</v>
          </cell>
        </row>
        <row r="20025">
          <cell r="H20025" t="str">
            <v>Burden</v>
          </cell>
        </row>
        <row r="20026">
          <cell r="H20026" t="str">
            <v>Burden</v>
          </cell>
        </row>
        <row r="20027">
          <cell r="H20027" t="str">
            <v>Burden</v>
          </cell>
        </row>
        <row r="20028">
          <cell r="H20028" t="str">
            <v>CEE</v>
          </cell>
        </row>
        <row r="20029">
          <cell r="H20029" t="str">
            <v>CEE</v>
          </cell>
        </row>
        <row r="20030">
          <cell r="H20030" t="str">
            <v>Burden</v>
          </cell>
        </row>
        <row r="20031">
          <cell r="H20031" t="str">
            <v>Burden</v>
          </cell>
        </row>
        <row r="20032">
          <cell r="H20032" t="str">
            <v>CEE</v>
          </cell>
        </row>
        <row r="20033">
          <cell r="H20033" t="str">
            <v>CEE</v>
          </cell>
        </row>
        <row r="20034">
          <cell r="H20034" t="str">
            <v>Burden</v>
          </cell>
        </row>
        <row r="20035">
          <cell r="H20035" t="str">
            <v>Burden</v>
          </cell>
        </row>
        <row r="20036">
          <cell r="H20036" t="str">
            <v>Burden</v>
          </cell>
        </row>
        <row r="20037">
          <cell r="H20037" t="str">
            <v>CA</v>
          </cell>
        </row>
        <row r="20038">
          <cell r="H20038" t="str">
            <v>CA</v>
          </cell>
        </row>
        <row r="20039">
          <cell r="H20039" t="str">
            <v>CA</v>
          </cell>
        </row>
        <row r="20040">
          <cell r="H20040" t="str">
            <v>CA</v>
          </cell>
        </row>
        <row r="20041">
          <cell r="H20041" t="str">
            <v>CEE</v>
          </cell>
        </row>
        <row r="20042">
          <cell r="H20042" t="str">
            <v>CEE</v>
          </cell>
        </row>
        <row r="20043">
          <cell r="H20043" t="str">
            <v>CEE</v>
          </cell>
        </row>
        <row r="20044">
          <cell r="H20044" t="str">
            <v>CEE</v>
          </cell>
        </row>
        <row r="20045">
          <cell r="H20045" t="str">
            <v>Burden</v>
          </cell>
        </row>
        <row r="20046">
          <cell r="H20046" t="str">
            <v>Burden</v>
          </cell>
        </row>
        <row r="20047">
          <cell r="H20047" t="str">
            <v>Burden</v>
          </cell>
        </row>
        <row r="20048">
          <cell r="H20048" t="str">
            <v>CEE</v>
          </cell>
        </row>
        <row r="20049">
          <cell r="H20049" t="str">
            <v>CEE</v>
          </cell>
        </row>
        <row r="20050">
          <cell r="H20050" t="str">
            <v>Burden</v>
          </cell>
        </row>
        <row r="20051">
          <cell r="H20051" t="str">
            <v>Burden</v>
          </cell>
        </row>
        <row r="20052">
          <cell r="H20052" t="str">
            <v>CA</v>
          </cell>
        </row>
        <row r="20053">
          <cell r="H20053" t="str">
            <v>CA</v>
          </cell>
        </row>
        <row r="20054">
          <cell r="H20054" t="str">
            <v>Burden</v>
          </cell>
        </row>
        <row r="20055">
          <cell r="H20055" t="str">
            <v>Burden</v>
          </cell>
        </row>
        <row r="20056">
          <cell r="H20056" t="str">
            <v>CEE</v>
          </cell>
        </row>
        <row r="20057">
          <cell r="H20057" t="str">
            <v>CEE</v>
          </cell>
        </row>
        <row r="20058">
          <cell r="H20058" t="str">
            <v>Burden</v>
          </cell>
        </row>
        <row r="20059">
          <cell r="H20059" t="str">
            <v>Burden</v>
          </cell>
        </row>
        <row r="20060">
          <cell r="H20060" t="str">
            <v>CEE</v>
          </cell>
        </row>
        <row r="20061">
          <cell r="H20061" t="str">
            <v>CEE</v>
          </cell>
        </row>
        <row r="20062">
          <cell r="H20062" t="str">
            <v>Burden</v>
          </cell>
        </row>
        <row r="20063">
          <cell r="H20063" t="str">
            <v>Burden</v>
          </cell>
        </row>
        <row r="20064">
          <cell r="H20064" t="str">
            <v>CA</v>
          </cell>
        </row>
        <row r="20065">
          <cell r="H20065" t="str">
            <v>CA</v>
          </cell>
        </row>
        <row r="20066">
          <cell r="H20066" t="str">
            <v>Burden</v>
          </cell>
        </row>
        <row r="20067">
          <cell r="H20067" t="str">
            <v>Burden</v>
          </cell>
        </row>
        <row r="20068">
          <cell r="H20068" t="str">
            <v>CA</v>
          </cell>
        </row>
        <row r="20069">
          <cell r="H20069" t="str">
            <v>CA</v>
          </cell>
        </row>
        <row r="20070">
          <cell r="H20070" t="str">
            <v>Burden</v>
          </cell>
        </row>
        <row r="20071">
          <cell r="H20071" t="str">
            <v>Burden</v>
          </cell>
        </row>
        <row r="20072">
          <cell r="H20072" t="str">
            <v>CA</v>
          </cell>
        </row>
        <row r="20073">
          <cell r="H20073" t="str">
            <v>CA</v>
          </cell>
        </row>
        <row r="20074">
          <cell r="H20074" t="str">
            <v>Burden</v>
          </cell>
        </row>
        <row r="20075">
          <cell r="H20075" t="str">
            <v>Burden</v>
          </cell>
        </row>
        <row r="20076">
          <cell r="H20076" t="str">
            <v>CA</v>
          </cell>
        </row>
        <row r="20077">
          <cell r="H20077" t="str">
            <v>CA</v>
          </cell>
        </row>
        <row r="20078">
          <cell r="H20078" t="str">
            <v>CA</v>
          </cell>
        </row>
        <row r="20079">
          <cell r="H20079" t="str">
            <v>CA</v>
          </cell>
        </row>
        <row r="20080">
          <cell r="H20080" t="str">
            <v>CEE</v>
          </cell>
        </row>
        <row r="20081">
          <cell r="H20081" t="str">
            <v>CEE</v>
          </cell>
        </row>
        <row r="20082">
          <cell r="H20082" t="str">
            <v>Burden</v>
          </cell>
        </row>
        <row r="20083">
          <cell r="H20083" t="str">
            <v>Burden</v>
          </cell>
        </row>
        <row r="20084">
          <cell r="H20084" t="str">
            <v>CA</v>
          </cell>
        </row>
        <row r="20085">
          <cell r="H20085" t="str">
            <v>CA</v>
          </cell>
        </row>
        <row r="20086">
          <cell r="H20086" t="str">
            <v>Burden</v>
          </cell>
        </row>
        <row r="20087">
          <cell r="H20087" t="str">
            <v>Burden</v>
          </cell>
        </row>
        <row r="20088">
          <cell r="H20088" t="str">
            <v>CA</v>
          </cell>
        </row>
        <row r="20089">
          <cell r="H20089" t="str">
            <v>CA</v>
          </cell>
        </row>
        <row r="20090">
          <cell r="H20090" t="str">
            <v>Burden</v>
          </cell>
        </row>
        <row r="20091">
          <cell r="H20091" t="str">
            <v>Burden</v>
          </cell>
        </row>
        <row r="20092">
          <cell r="H20092" t="str">
            <v>CA</v>
          </cell>
        </row>
        <row r="20093">
          <cell r="H20093" t="str">
            <v>CA</v>
          </cell>
        </row>
        <row r="20094">
          <cell r="H20094" t="str">
            <v>CA</v>
          </cell>
        </row>
        <row r="20095">
          <cell r="H20095" t="str">
            <v>CA</v>
          </cell>
        </row>
        <row r="20096">
          <cell r="H20096" t="str">
            <v>CEE</v>
          </cell>
        </row>
        <row r="20097">
          <cell r="H20097" t="str">
            <v>CEE</v>
          </cell>
        </row>
        <row r="20098">
          <cell r="H20098" t="str">
            <v>Burden</v>
          </cell>
        </row>
        <row r="20099">
          <cell r="H20099" t="str">
            <v>Burden</v>
          </cell>
        </row>
        <row r="20100">
          <cell r="H20100" t="str">
            <v>CA</v>
          </cell>
        </row>
        <row r="20101">
          <cell r="H20101" t="str">
            <v>CA</v>
          </cell>
        </row>
        <row r="20102">
          <cell r="H20102" t="str">
            <v>Burden</v>
          </cell>
        </row>
        <row r="20103">
          <cell r="H20103" t="str">
            <v>Burden</v>
          </cell>
        </row>
        <row r="20104">
          <cell r="H20104" t="str">
            <v>Burden</v>
          </cell>
        </row>
        <row r="20105">
          <cell r="H20105" t="str">
            <v>CEE</v>
          </cell>
        </row>
        <row r="20106">
          <cell r="H20106" t="str">
            <v>CEE</v>
          </cell>
        </row>
        <row r="20107">
          <cell r="H20107" t="str">
            <v>CEE</v>
          </cell>
        </row>
        <row r="20108">
          <cell r="H20108" t="str">
            <v>CEE</v>
          </cell>
        </row>
        <row r="20109">
          <cell r="H20109" t="str">
            <v>Burden</v>
          </cell>
        </row>
        <row r="20110">
          <cell r="H20110" t="str">
            <v>Burden</v>
          </cell>
        </row>
        <row r="20111">
          <cell r="H20111" t="str">
            <v>Burden</v>
          </cell>
        </row>
        <row r="20112">
          <cell r="H20112" t="str">
            <v>Burden</v>
          </cell>
        </row>
        <row r="20113">
          <cell r="H20113" t="str">
            <v>CEE</v>
          </cell>
        </row>
        <row r="20114">
          <cell r="H20114" t="str">
            <v>CEE</v>
          </cell>
        </row>
        <row r="20115">
          <cell r="H20115" t="str">
            <v>CEE</v>
          </cell>
        </row>
        <row r="20116">
          <cell r="H20116" t="str">
            <v>CEE</v>
          </cell>
        </row>
        <row r="20117">
          <cell r="H20117" t="str">
            <v>Burden</v>
          </cell>
        </row>
        <row r="20118">
          <cell r="H20118" t="str">
            <v>Burden</v>
          </cell>
        </row>
        <row r="20119">
          <cell r="H20119" t="str">
            <v>Burden</v>
          </cell>
        </row>
        <row r="20120">
          <cell r="H20120" t="str">
            <v>Burden</v>
          </cell>
        </row>
        <row r="20121">
          <cell r="H20121" t="str">
            <v>CA</v>
          </cell>
        </row>
        <row r="20122">
          <cell r="H20122" t="str">
            <v>CA</v>
          </cell>
        </row>
        <row r="20123">
          <cell r="H20123" t="str">
            <v>CA</v>
          </cell>
        </row>
        <row r="20124">
          <cell r="H20124" t="str">
            <v>CA</v>
          </cell>
        </row>
        <row r="20125">
          <cell r="H20125" t="str">
            <v>Burden</v>
          </cell>
        </row>
        <row r="20126">
          <cell r="H20126" t="str">
            <v>Burden</v>
          </cell>
        </row>
        <row r="20127">
          <cell r="H20127" t="str">
            <v>Burden</v>
          </cell>
        </row>
        <row r="20128">
          <cell r="H20128" t="str">
            <v>ED</v>
          </cell>
        </row>
        <row r="20129">
          <cell r="H20129" t="str">
            <v>ED</v>
          </cell>
        </row>
        <row r="20130">
          <cell r="H20130" t="str">
            <v>Burden</v>
          </cell>
        </row>
        <row r="20131">
          <cell r="H20131" t="str">
            <v>Burden</v>
          </cell>
        </row>
        <row r="20132">
          <cell r="H20132" t="str">
            <v>ED</v>
          </cell>
        </row>
        <row r="20133">
          <cell r="H20133" t="str">
            <v>ED</v>
          </cell>
        </row>
        <row r="20134">
          <cell r="H20134" t="str">
            <v>ED</v>
          </cell>
        </row>
        <row r="20135">
          <cell r="H20135" t="str">
            <v>ED</v>
          </cell>
        </row>
        <row r="20136">
          <cell r="H20136" t="str">
            <v>CEE</v>
          </cell>
        </row>
        <row r="20137">
          <cell r="H20137" t="str">
            <v>CEE</v>
          </cell>
        </row>
        <row r="20138">
          <cell r="H20138" t="str">
            <v>Burden</v>
          </cell>
        </row>
        <row r="20139">
          <cell r="H20139" t="str">
            <v>Burden</v>
          </cell>
        </row>
        <row r="20140">
          <cell r="H20140" t="str">
            <v>Burden</v>
          </cell>
        </row>
        <row r="20141">
          <cell r="H20141" t="str">
            <v>CEE</v>
          </cell>
        </row>
        <row r="20142">
          <cell r="H20142" t="str">
            <v>CEE</v>
          </cell>
        </row>
        <row r="20143">
          <cell r="H20143" t="str">
            <v>CEE</v>
          </cell>
        </row>
        <row r="20144">
          <cell r="H20144" t="str">
            <v>CEE</v>
          </cell>
        </row>
        <row r="20145">
          <cell r="H20145" t="str">
            <v>Burden</v>
          </cell>
        </row>
        <row r="20146">
          <cell r="H20146" t="str">
            <v>Burden</v>
          </cell>
        </row>
        <row r="20147">
          <cell r="H20147" t="str">
            <v>Burden</v>
          </cell>
        </row>
        <row r="20148">
          <cell r="H20148" t="str">
            <v>Burden</v>
          </cell>
        </row>
        <row r="20149">
          <cell r="H20149" t="str">
            <v>CA</v>
          </cell>
        </row>
        <row r="20150">
          <cell r="H20150" t="str">
            <v>CA</v>
          </cell>
        </row>
        <row r="20151">
          <cell r="H20151" t="str">
            <v>CA</v>
          </cell>
        </row>
        <row r="20152">
          <cell r="H20152" t="str">
            <v>CA</v>
          </cell>
        </row>
        <row r="20153">
          <cell r="H20153" t="str">
            <v>Burden</v>
          </cell>
        </row>
        <row r="20154">
          <cell r="H20154" t="str">
            <v>Burden</v>
          </cell>
        </row>
        <row r="20155">
          <cell r="H20155" t="str">
            <v>Burden</v>
          </cell>
        </row>
        <row r="20156">
          <cell r="H20156" t="str">
            <v>GD</v>
          </cell>
        </row>
        <row r="20157">
          <cell r="H20157" t="str">
            <v>GD</v>
          </cell>
        </row>
        <row r="20158">
          <cell r="H20158" t="str">
            <v>GD</v>
          </cell>
        </row>
        <row r="20159">
          <cell r="H20159" t="str">
            <v>GD</v>
          </cell>
        </row>
        <row r="20160">
          <cell r="H20160" t="str">
            <v>CEE</v>
          </cell>
        </row>
        <row r="20161">
          <cell r="H20161" t="str">
            <v>Burden</v>
          </cell>
        </row>
        <row r="20162">
          <cell r="H20162" t="str">
            <v>Burden</v>
          </cell>
        </row>
        <row r="20163">
          <cell r="H20163" t="str">
            <v>Burden</v>
          </cell>
        </row>
        <row r="20164">
          <cell r="H20164" t="str">
            <v>CEE</v>
          </cell>
        </row>
        <row r="20165">
          <cell r="H20165" t="str">
            <v>CEE</v>
          </cell>
        </row>
        <row r="20166">
          <cell r="H20166" t="str">
            <v>CEE</v>
          </cell>
        </row>
        <row r="20167">
          <cell r="H20167" t="str">
            <v>CEE</v>
          </cell>
        </row>
        <row r="20168">
          <cell r="H20168" t="str">
            <v>Burden</v>
          </cell>
        </row>
        <row r="20169">
          <cell r="H20169" t="str">
            <v>Burden</v>
          </cell>
        </row>
        <row r="20170">
          <cell r="H20170" t="str">
            <v>Burden</v>
          </cell>
        </row>
        <row r="20171">
          <cell r="H20171" t="str">
            <v>CA</v>
          </cell>
        </row>
        <row r="20172">
          <cell r="H20172" t="str">
            <v>CA</v>
          </cell>
        </row>
        <row r="20173">
          <cell r="H20173" t="str">
            <v>Burden</v>
          </cell>
        </row>
        <row r="20174">
          <cell r="H20174" t="str">
            <v>Burden</v>
          </cell>
        </row>
        <row r="20175">
          <cell r="H20175" t="str">
            <v>Burden</v>
          </cell>
        </row>
        <row r="20176">
          <cell r="H20176" t="str">
            <v>CA</v>
          </cell>
        </row>
        <row r="20177">
          <cell r="H20177" t="str">
            <v>CA</v>
          </cell>
        </row>
        <row r="20178">
          <cell r="H20178" t="str">
            <v>CA</v>
          </cell>
        </row>
        <row r="20179">
          <cell r="H20179" t="str">
            <v>CA</v>
          </cell>
        </row>
        <row r="20180">
          <cell r="H20180" t="str">
            <v>CA</v>
          </cell>
        </row>
        <row r="20181">
          <cell r="H20181" t="str">
            <v>CA</v>
          </cell>
        </row>
        <row r="20182">
          <cell r="H20182" t="str">
            <v>CA</v>
          </cell>
        </row>
        <row r="20183">
          <cell r="H20183" t="str">
            <v>CA</v>
          </cell>
        </row>
        <row r="20184">
          <cell r="H20184" t="str">
            <v>CEE</v>
          </cell>
        </row>
        <row r="20185">
          <cell r="H20185" t="str">
            <v>CEE</v>
          </cell>
        </row>
        <row r="20186">
          <cell r="H20186" t="str">
            <v>CEE</v>
          </cell>
        </row>
        <row r="20187">
          <cell r="H20187" t="str">
            <v>CEE</v>
          </cell>
        </row>
        <row r="20188">
          <cell r="H20188" t="str">
            <v>Burden</v>
          </cell>
        </row>
        <row r="20189">
          <cell r="H20189" t="str">
            <v>Burden</v>
          </cell>
        </row>
        <row r="20190">
          <cell r="H20190" t="str">
            <v>Burden</v>
          </cell>
        </row>
        <row r="20191">
          <cell r="H20191" t="str">
            <v>CEE</v>
          </cell>
        </row>
        <row r="20192">
          <cell r="H20192" t="str">
            <v>CEE</v>
          </cell>
        </row>
        <row r="20193">
          <cell r="H20193" t="str">
            <v>Burden</v>
          </cell>
        </row>
        <row r="20194">
          <cell r="H20194" t="str">
            <v>Burden</v>
          </cell>
        </row>
        <row r="20195">
          <cell r="H20195" t="str">
            <v>Burden</v>
          </cell>
        </row>
        <row r="20196">
          <cell r="H20196" t="str">
            <v>Burden</v>
          </cell>
        </row>
        <row r="20197">
          <cell r="H20197" t="str">
            <v>ED</v>
          </cell>
        </row>
        <row r="20198">
          <cell r="H20198" t="str">
            <v>ED</v>
          </cell>
        </row>
        <row r="20199">
          <cell r="H20199" t="str">
            <v>ED</v>
          </cell>
        </row>
        <row r="20200">
          <cell r="H20200" t="str">
            <v>ED</v>
          </cell>
        </row>
        <row r="20201">
          <cell r="H20201" t="str">
            <v>CA</v>
          </cell>
        </row>
        <row r="20202">
          <cell r="H20202" t="str">
            <v>CA</v>
          </cell>
        </row>
        <row r="20203">
          <cell r="H20203" t="str">
            <v>CA</v>
          </cell>
        </row>
        <row r="20204">
          <cell r="H20204" t="str">
            <v>CA</v>
          </cell>
        </row>
        <row r="20205">
          <cell r="H20205" t="str">
            <v>Burden</v>
          </cell>
        </row>
        <row r="20206">
          <cell r="H20206" t="str">
            <v>Burden</v>
          </cell>
        </row>
        <row r="20207">
          <cell r="H20207" t="str">
            <v>Burden</v>
          </cell>
        </row>
        <row r="20208">
          <cell r="H20208" t="str">
            <v>Burden</v>
          </cell>
        </row>
        <row r="20209">
          <cell r="H20209" t="str">
            <v>CA</v>
          </cell>
        </row>
        <row r="20210">
          <cell r="H20210" t="str">
            <v>CA</v>
          </cell>
        </row>
        <row r="20211">
          <cell r="H20211" t="str">
            <v>Burden</v>
          </cell>
        </row>
        <row r="20212">
          <cell r="H20212" t="str">
            <v>Burden</v>
          </cell>
        </row>
        <row r="20213">
          <cell r="H20213" t="str">
            <v>Rev</v>
          </cell>
        </row>
        <row r="20214">
          <cell r="H20214" t="str">
            <v>CA</v>
          </cell>
        </row>
        <row r="20215">
          <cell r="H20215" t="str">
            <v>CA</v>
          </cell>
        </row>
        <row r="20216">
          <cell r="H20216" t="str">
            <v>Burden</v>
          </cell>
        </row>
        <row r="20217">
          <cell r="H20217" t="str">
            <v>Burden</v>
          </cell>
        </row>
        <row r="20218">
          <cell r="H20218" t="str">
            <v>CA</v>
          </cell>
        </row>
        <row r="20219">
          <cell r="H20219" t="str">
            <v>CA</v>
          </cell>
        </row>
        <row r="20220">
          <cell r="H20220" t="str">
            <v>Burden</v>
          </cell>
        </row>
        <row r="20221">
          <cell r="H20221" t="str">
            <v>Burden</v>
          </cell>
        </row>
        <row r="20222">
          <cell r="H20222" t="str">
            <v>Burden</v>
          </cell>
        </row>
        <row r="20223">
          <cell r="H20223" t="str">
            <v>CA</v>
          </cell>
        </row>
        <row r="20224">
          <cell r="H20224" t="str">
            <v>CA</v>
          </cell>
        </row>
        <row r="20225">
          <cell r="H20225" t="str">
            <v>CA</v>
          </cell>
        </row>
        <row r="20226">
          <cell r="H20226" t="str">
            <v>CA</v>
          </cell>
        </row>
        <row r="20227">
          <cell r="H20227" t="str">
            <v>CA</v>
          </cell>
        </row>
        <row r="20228">
          <cell r="H20228" t="str">
            <v>CA</v>
          </cell>
        </row>
        <row r="20229">
          <cell r="H20229" t="str">
            <v>CA</v>
          </cell>
        </row>
        <row r="20230">
          <cell r="H20230" t="str">
            <v>CA</v>
          </cell>
        </row>
        <row r="20231">
          <cell r="H20231" t="str">
            <v>CEE</v>
          </cell>
        </row>
        <row r="20232">
          <cell r="H20232" t="str">
            <v>CEE</v>
          </cell>
        </row>
        <row r="20233">
          <cell r="H20233" t="str">
            <v>CEE</v>
          </cell>
        </row>
        <row r="20234">
          <cell r="H20234" t="str">
            <v>CEE</v>
          </cell>
        </row>
        <row r="20235">
          <cell r="H20235" t="str">
            <v>Burden</v>
          </cell>
        </row>
        <row r="20236">
          <cell r="H20236" t="str">
            <v>Burden</v>
          </cell>
        </row>
        <row r="20237">
          <cell r="H20237" t="str">
            <v>Burden</v>
          </cell>
        </row>
        <row r="20238">
          <cell r="H20238" t="str">
            <v>CEE</v>
          </cell>
        </row>
        <row r="20239">
          <cell r="H20239" t="str">
            <v>CEE</v>
          </cell>
        </row>
        <row r="20240">
          <cell r="H20240" t="str">
            <v>Burden</v>
          </cell>
        </row>
        <row r="20241">
          <cell r="H20241" t="str">
            <v>Burden</v>
          </cell>
        </row>
        <row r="20242">
          <cell r="H20242" t="str">
            <v>Burden</v>
          </cell>
        </row>
        <row r="20243">
          <cell r="H20243" t="str">
            <v>CA</v>
          </cell>
        </row>
        <row r="20244">
          <cell r="H20244" t="str">
            <v>CA</v>
          </cell>
        </row>
        <row r="20245">
          <cell r="H20245" t="str">
            <v>CA</v>
          </cell>
        </row>
        <row r="20246">
          <cell r="H20246" t="str">
            <v>CA</v>
          </cell>
        </row>
        <row r="20247">
          <cell r="H20247" t="str">
            <v>Burden</v>
          </cell>
        </row>
        <row r="20248">
          <cell r="H20248" t="str">
            <v>Burden</v>
          </cell>
        </row>
        <row r="20249">
          <cell r="H20249" t="str">
            <v>Burden</v>
          </cell>
        </row>
        <row r="20250">
          <cell r="H20250" t="str">
            <v>CA</v>
          </cell>
        </row>
        <row r="20251">
          <cell r="H20251" t="str">
            <v>CA</v>
          </cell>
        </row>
        <row r="20252">
          <cell r="H20252" t="str">
            <v>Burden</v>
          </cell>
        </row>
        <row r="20253">
          <cell r="H20253" t="str">
            <v>Burden</v>
          </cell>
        </row>
        <row r="20254">
          <cell r="H20254" t="str">
            <v>Rev</v>
          </cell>
        </row>
        <row r="20255">
          <cell r="H20255" t="str">
            <v>CA</v>
          </cell>
        </row>
        <row r="20256">
          <cell r="H20256" t="str">
            <v>CA</v>
          </cell>
        </row>
        <row r="20257">
          <cell r="H20257" t="str">
            <v>Burden</v>
          </cell>
        </row>
        <row r="20258">
          <cell r="H20258" t="str">
            <v>Burden</v>
          </cell>
        </row>
        <row r="20259">
          <cell r="H20259" t="str">
            <v>CA</v>
          </cell>
        </row>
        <row r="20260">
          <cell r="H20260" t="str">
            <v>CA</v>
          </cell>
        </row>
        <row r="20261">
          <cell r="H20261" t="str">
            <v>CA</v>
          </cell>
        </row>
        <row r="20262">
          <cell r="H20262" t="str">
            <v>CA</v>
          </cell>
        </row>
        <row r="20263">
          <cell r="H20263" t="str">
            <v>CEE</v>
          </cell>
        </row>
        <row r="20264">
          <cell r="H20264" t="str">
            <v>CEE</v>
          </cell>
        </row>
        <row r="20265">
          <cell r="H20265" t="str">
            <v>Burden</v>
          </cell>
        </row>
        <row r="20266">
          <cell r="H20266" t="str">
            <v>Burden</v>
          </cell>
        </row>
        <row r="20267">
          <cell r="H20267" t="str">
            <v>CEE</v>
          </cell>
        </row>
        <row r="20268">
          <cell r="H20268" t="str">
            <v>CEE</v>
          </cell>
        </row>
        <row r="20269">
          <cell r="H20269" t="str">
            <v>Burden</v>
          </cell>
        </row>
        <row r="20270">
          <cell r="H20270" t="str">
            <v>Burden</v>
          </cell>
        </row>
        <row r="20271">
          <cell r="H20271" t="str">
            <v>CA</v>
          </cell>
        </row>
        <row r="20272">
          <cell r="H20272" t="str">
            <v>CA</v>
          </cell>
        </row>
        <row r="20273">
          <cell r="H20273" t="str">
            <v>CA</v>
          </cell>
        </row>
        <row r="20274">
          <cell r="H20274" t="str">
            <v>CA</v>
          </cell>
        </row>
        <row r="20275">
          <cell r="H20275" t="str">
            <v>CEE</v>
          </cell>
        </row>
        <row r="20276">
          <cell r="H20276" t="str">
            <v>CEE</v>
          </cell>
        </row>
        <row r="20277">
          <cell r="H20277" t="str">
            <v>Burden</v>
          </cell>
        </row>
        <row r="20278">
          <cell r="H20278" t="str">
            <v>Burden</v>
          </cell>
        </row>
        <row r="20279">
          <cell r="H20279" t="str">
            <v>CEE</v>
          </cell>
        </row>
        <row r="20280">
          <cell r="H20280" t="str">
            <v>CEE</v>
          </cell>
        </row>
        <row r="20281">
          <cell r="H20281" t="str">
            <v>Burden</v>
          </cell>
        </row>
        <row r="20282">
          <cell r="H20282" t="str">
            <v>Burden</v>
          </cell>
        </row>
        <row r="20283">
          <cell r="H20283" t="str">
            <v>CA</v>
          </cell>
        </row>
        <row r="20284">
          <cell r="H20284" t="str">
            <v>CA</v>
          </cell>
        </row>
        <row r="20285">
          <cell r="H20285" t="str">
            <v>Burden</v>
          </cell>
        </row>
        <row r="20286">
          <cell r="H20286" t="str">
            <v>Burden</v>
          </cell>
        </row>
        <row r="20287">
          <cell r="H20287" t="str">
            <v>CA</v>
          </cell>
        </row>
        <row r="20288">
          <cell r="H20288" t="str">
            <v>CA</v>
          </cell>
        </row>
        <row r="20289">
          <cell r="H20289" t="str">
            <v>Burden</v>
          </cell>
        </row>
        <row r="20290">
          <cell r="H20290" t="str">
            <v>Burden</v>
          </cell>
        </row>
        <row r="20291">
          <cell r="H20291" t="str">
            <v>AG</v>
          </cell>
        </row>
        <row r="20292">
          <cell r="H20292" t="str">
            <v>AG</v>
          </cell>
        </row>
        <row r="20293">
          <cell r="H20293" t="str">
            <v>AG</v>
          </cell>
        </row>
        <row r="20294">
          <cell r="H20294" t="str">
            <v>Burden</v>
          </cell>
        </row>
        <row r="20295">
          <cell r="H20295" t="str">
            <v>Burden</v>
          </cell>
        </row>
        <row r="20296">
          <cell r="H20296" t="str">
            <v>AG</v>
          </cell>
        </row>
        <row r="20297">
          <cell r="H20297" t="str">
            <v>AG</v>
          </cell>
        </row>
        <row r="20298">
          <cell r="H20298" t="str">
            <v>AG</v>
          </cell>
        </row>
        <row r="20299">
          <cell r="H20299" t="str">
            <v>Burden</v>
          </cell>
        </row>
        <row r="20300">
          <cell r="H20300" t="str">
            <v>ED</v>
          </cell>
        </row>
        <row r="20301">
          <cell r="H20301" t="str">
            <v>Burden</v>
          </cell>
        </row>
        <row r="20302">
          <cell r="H20302" t="str">
            <v>AG</v>
          </cell>
        </row>
        <row r="20303">
          <cell r="H20303" t="str">
            <v>AG</v>
          </cell>
        </row>
        <row r="20304">
          <cell r="H20304" t="str">
            <v>AG</v>
          </cell>
        </row>
        <row r="20305">
          <cell r="H20305" t="str">
            <v>Burden</v>
          </cell>
        </row>
        <row r="20306">
          <cell r="H20306" t="str">
            <v>Burden</v>
          </cell>
        </row>
        <row r="20307">
          <cell r="H20307" t="str">
            <v>NG</v>
          </cell>
        </row>
        <row r="20308">
          <cell r="H20308" t="str">
            <v>NG</v>
          </cell>
        </row>
        <row r="20309">
          <cell r="H20309" t="str">
            <v>NG</v>
          </cell>
        </row>
        <row r="20310">
          <cell r="H20310" t="str">
            <v>NG</v>
          </cell>
        </row>
        <row r="20311">
          <cell r="H20311" t="str">
            <v>NG</v>
          </cell>
        </row>
        <row r="20312">
          <cell r="H20312" t="str">
            <v>NG</v>
          </cell>
        </row>
        <row r="20313">
          <cell r="H20313" t="str">
            <v>Burden</v>
          </cell>
        </row>
        <row r="20314">
          <cell r="H20314" t="str">
            <v>Burden</v>
          </cell>
        </row>
        <row r="20315">
          <cell r="H20315" t="str">
            <v>AG</v>
          </cell>
        </row>
        <row r="20316">
          <cell r="H20316" t="str">
            <v>AG</v>
          </cell>
        </row>
        <row r="20317">
          <cell r="H20317" t="str">
            <v>AG</v>
          </cell>
        </row>
        <row r="20318">
          <cell r="H20318" t="str">
            <v>Burden</v>
          </cell>
        </row>
        <row r="20319">
          <cell r="H20319" t="str">
            <v>Burden</v>
          </cell>
        </row>
        <row r="20320">
          <cell r="H20320" t="str">
            <v>AG</v>
          </cell>
        </row>
        <row r="20321">
          <cell r="H20321" t="str">
            <v>AG</v>
          </cell>
        </row>
        <row r="20322">
          <cell r="H20322" t="str">
            <v>AG</v>
          </cell>
        </row>
        <row r="20323">
          <cell r="H20323" t="str">
            <v>Burden</v>
          </cell>
        </row>
        <row r="20324">
          <cell r="H20324" t="str">
            <v>Burden</v>
          </cell>
        </row>
        <row r="20325">
          <cell r="H20325" t="str">
            <v>Burden</v>
          </cell>
        </row>
        <row r="20326">
          <cell r="H20326" t="str">
            <v>AG</v>
          </cell>
        </row>
        <row r="20327">
          <cell r="H20327" t="str">
            <v>AG</v>
          </cell>
        </row>
        <row r="20328">
          <cell r="H20328" t="str">
            <v>AG</v>
          </cell>
        </row>
        <row r="20329">
          <cell r="H20329" t="str">
            <v>AG</v>
          </cell>
        </row>
        <row r="20330">
          <cell r="H20330" t="str">
            <v>AG</v>
          </cell>
        </row>
        <row r="20331">
          <cell r="H20331" t="str">
            <v>AG</v>
          </cell>
        </row>
        <row r="20332">
          <cell r="H20332" t="str">
            <v>Burden</v>
          </cell>
        </row>
        <row r="20333">
          <cell r="H20333" t="str">
            <v>Burden</v>
          </cell>
        </row>
        <row r="20334">
          <cell r="H20334" t="str">
            <v>Burden</v>
          </cell>
        </row>
        <row r="20335">
          <cell r="H20335" t="str">
            <v>AG</v>
          </cell>
        </row>
        <row r="20336">
          <cell r="H20336" t="str">
            <v>AG</v>
          </cell>
        </row>
        <row r="20337">
          <cell r="H20337" t="str">
            <v>AG</v>
          </cell>
        </row>
        <row r="20338">
          <cell r="H20338" t="str">
            <v>Burden</v>
          </cell>
        </row>
        <row r="20339">
          <cell r="H20339" t="str">
            <v>AG</v>
          </cell>
        </row>
        <row r="20340">
          <cell r="H20340" t="str">
            <v>Burden</v>
          </cell>
        </row>
        <row r="20341">
          <cell r="H20341" t="str">
            <v>AG</v>
          </cell>
        </row>
        <row r="20342">
          <cell r="H20342" t="str">
            <v>AG</v>
          </cell>
        </row>
        <row r="20343">
          <cell r="H20343" t="str">
            <v>AG</v>
          </cell>
        </row>
        <row r="20344">
          <cell r="H20344" t="str">
            <v>Burden</v>
          </cell>
        </row>
        <row r="20345">
          <cell r="H20345" t="str">
            <v>AG</v>
          </cell>
        </row>
        <row r="20346">
          <cell r="H20346" t="str">
            <v>Burden</v>
          </cell>
        </row>
        <row r="20347">
          <cell r="H20347" t="str">
            <v>AG</v>
          </cell>
        </row>
        <row r="20348">
          <cell r="H20348" t="str">
            <v>AG</v>
          </cell>
        </row>
        <row r="20349">
          <cell r="H20349" t="str">
            <v>AG</v>
          </cell>
        </row>
        <row r="20350">
          <cell r="H20350" t="str">
            <v>Burden</v>
          </cell>
        </row>
        <row r="20351">
          <cell r="H20351" t="str">
            <v>Burden</v>
          </cell>
        </row>
        <row r="20352">
          <cell r="H20352" t="str">
            <v>AG</v>
          </cell>
        </row>
        <row r="20353">
          <cell r="H20353" t="str">
            <v>AG</v>
          </cell>
        </row>
        <row r="20354">
          <cell r="H20354" t="str">
            <v>AG</v>
          </cell>
        </row>
        <row r="20355">
          <cell r="H20355" t="str">
            <v>AG</v>
          </cell>
        </row>
        <row r="20356">
          <cell r="H20356" t="str">
            <v>AG</v>
          </cell>
        </row>
        <row r="20357">
          <cell r="H20357" t="str">
            <v>AG</v>
          </cell>
        </row>
        <row r="20358">
          <cell r="H20358" t="str">
            <v>Burden</v>
          </cell>
        </row>
        <row r="20359">
          <cell r="H20359" t="str">
            <v>AG</v>
          </cell>
        </row>
        <row r="20360">
          <cell r="H20360" t="str">
            <v>Burden</v>
          </cell>
        </row>
        <row r="20361">
          <cell r="H20361" t="str">
            <v>AG</v>
          </cell>
        </row>
        <row r="20362">
          <cell r="H20362" t="str">
            <v>AG</v>
          </cell>
        </row>
        <row r="20363">
          <cell r="H20363" t="str">
            <v>AG</v>
          </cell>
        </row>
        <row r="20364">
          <cell r="H20364" t="str">
            <v>Burden</v>
          </cell>
        </row>
        <row r="20365">
          <cell r="H20365" t="str">
            <v>AG</v>
          </cell>
        </row>
        <row r="20366">
          <cell r="H20366" t="str">
            <v>AG</v>
          </cell>
        </row>
        <row r="20367">
          <cell r="H20367" t="str">
            <v>Burden</v>
          </cell>
        </row>
        <row r="20368">
          <cell r="H20368" t="str">
            <v>AG</v>
          </cell>
        </row>
        <row r="20369">
          <cell r="H20369" t="str">
            <v>AG</v>
          </cell>
        </row>
        <row r="20370">
          <cell r="H20370" t="str">
            <v>AG</v>
          </cell>
        </row>
        <row r="20371">
          <cell r="H20371" t="str">
            <v>Burden</v>
          </cell>
        </row>
        <row r="20372">
          <cell r="H20372" t="str">
            <v>AG</v>
          </cell>
        </row>
        <row r="20373">
          <cell r="H20373" t="str">
            <v>Burden</v>
          </cell>
        </row>
        <row r="20374">
          <cell r="H20374" t="str">
            <v>AG</v>
          </cell>
        </row>
        <row r="20375">
          <cell r="H20375" t="str">
            <v>AG</v>
          </cell>
        </row>
        <row r="20376">
          <cell r="H20376" t="str">
            <v>AG</v>
          </cell>
        </row>
        <row r="20377">
          <cell r="H20377" t="str">
            <v>Burden</v>
          </cell>
        </row>
        <row r="20378">
          <cell r="H20378" t="str">
            <v>Burden</v>
          </cell>
        </row>
        <row r="20379">
          <cell r="H20379" t="str">
            <v>ED</v>
          </cell>
        </row>
        <row r="20380">
          <cell r="H20380" t="str">
            <v>ED</v>
          </cell>
        </row>
        <row r="20381">
          <cell r="H20381" t="str">
            <v>ED</v>
          </cell>
        </row>
        <row r="20382">
          <cell r="H20382" t="str">
            <v>ED</v>
          </cell>
        </row>
        <row r="20383">
          <cell r="H20383" t="str">
            <v>Burden</v>
          </cell>
        </row>
        <row r="20384">
          <cell r="H20384" t="str">
            <v>Burden</v>
          </cell>
        </row>
        <row r="20385">
          <cell r="H20385" t="str">
            <v>ED</v>
          </cell>
        </row>
        <row r="20386">
          <cell r="H20386" t="str">
            <v>ED</v>
          </cell>
        </row>
        <row r="20387">
          <cell r="H20387" t="str">
            <v>Burden</v>
          </cell>
        </row>
        <row r="20388">
          <cell r="H20388" t="str">
            <v>ED</v>
          </cell>
        </row>
        <row r="20389">
          <cell r="H20389" t="str">
            <v>ED</v>
          </cell>
        </row>
        <row r="20390">
          <cell r="H20390" t="str">
            <v>Burden</v>
          </cell>
        </row>
        <row r="20391">
          <cell r="H20391" t="str">
            <v>ED</v>
          </cell>
        </row>
        <row r="20392">
          <cell r="H20392" t="str">
            <v>ED</v>
          </cell>
        </row>
        <row r="20393">
          <cell r="H20393" t="str">
            <v>Burden</v>
          </cell>
        </row>
        <row r="20394">
          <cell r="H20394" t="str">
            <v>Burden</v>
          </cell>
        </row>
        <row r="20395">
          <cell r="H20395" t="str">
            <v>ED</v>
          </cell>
        </row>
        <row r="20396">
          <cell r="H20396" t="str">
            <v>ED</v>
          </cell>
        </row>
        <row r="20397">
          <cell r="H20397" t="str">
            <v>Burden</v>
          </cell>
        </row>
        <row r="20398">
          <cell r="H20398" t="str">
            <v>Burden</v>
          </cell>
        </row>
        <row r="20399">
          <cell r="H20399" t="str">
            <v>HG</v>
          </cell>
        </row>
        <row r="20400">
          <cell r="H20400" t="str">
            <v>HG</v>
          </cell>
        </row>
        <row r="20401">
          <cell r="H20401" t="str">
            <v>Burden</v>
          </cell>
        </row>
        <row r="20402">
          <cell r="H20402" t="str">
            <v>Burden</v>
          </cell>
        </row>
        <row r="20403">
          <cell r="H20403" t="str">
            <v>Burden</v>
          </cell>
        </row>
        <row r="20404">
          <cell r="H20404" t="str">
            <v>FG</v>
          </cell>
        </row>
        <row r="20405">
          <cell r="H20405" t="str">
            <v>HG</v>
          </cell>
        </row>
        <row r="20406">
          <cell r="H20406" t="str">
            <v>FG</v>
          </cell>
        </row>
        <row r="20407">
          <cell r="H20407" t="str">
            <v>HG</v>
          </cell>
        </row>
        <row r="20408">
          <cell r="H20408" t="str">
            <v>FG</v>
          </cell>
        </row>
        <row r="20409">
          <cell r="H20409" t="str">
            <v>FG</v>
          </cell>
        </row>
        <row r="20410">
          <cell r="H20410" t="str">
            <v>HG</v>
          </cell>
        </row>
        <row r="20411">
          <cell r="H20411" t="str">
            <v>HG</v>
          </cell>
        </row>
        <row r="20412">
          <cell r="H20412" t="str">
            <v>FG</v>
          </cell>
        </row>
        <row r="20413">
          <cell r="H20413" t="str">
            <v>HG</v>
          </cell>
        </row>
        <row r="20414">
          <cell r="H20414" t="str">
            <v>FG</v>
          </cell>
        </row>
        <row r="20415">
          <cell r="H20415" t="str">
            <v>HG</v>
          </cell>
        </row>
        <row r="20416">
          <cell r="H20416" t="str">
            <v>Burden</v>
          </cell>
        </row>
        <row r="20417">
          <cell r="H20417" t="str">
            <v>Burden</v>
          </cell>
        </row>
        <row r="20418">
          <cell r="H20418" t="str">
            <v>Burden</v>
          </cell>
        </row>
        <row r="20419">
          <cell r="H20419" t="str">
            <v>AG</v>
          </cell>
        </row>
        <row r="20420">
          <cell r="H20420" t="str">
            <v>AG</v>
          </cell>
        </row>
        <row r="20421">
          <cell r="H20421" t="str">
            <v>AG</v>
          </cell>
        </row>
        <row r="20422">
          <cell r="H20422" t="str">
            <v>Burden</v>
          </cell>
        </row>
        <row r="20423">
          <cell r="H20423" t="str">
            <v>Burden</v>
          </cell>
        </row>
        <row r="20424">
          <cell r="H20424" t="str">
            <v>Burden</v>
          </cell>
        </row>
        <row r="20425">
          <cell r="H20425" t="str">
            <v>ED</v>
          </cell>
        </row>
        <row r="20426">
          <cell r="H20426" t="str">
            <v>ED</v>
          </cell>
        </row>
        <row r="20427">
          <cell r="H20427" t="str">
            <v>CA</v>
          </cell>
        </row>
        <row r="20428">
          <cell r="H20428" t="str">
            <v>CA</v>
          </cell>
        </row>
        <row r="20429">
          <cell r="H20429" t="str">
            <v>Burden</v>
          </cell>
        </row>
        <row r="20430">
          <cell r="H20430" t="str">
            <v>Burden</v>
          </cell>
        </row>
        <row r="20431">
          <cell r="H20431" t="str">
            <v>Burden</v>
          </cell>
        </row>
        <row r="20432">
          <cell r="H20432" t="str">
            <v>Burden</v>
          </cell>
        </row>
        <row r="20433">
          <cell r="H20433" t="str">
            <v>NG</v>
          </cell>
        </row>
        <row r="20434">
          <cell r="H20434" t="str">
            <v>NG</v>
          </cell>
        </row>
        <row r="20435">
          <cell r="H20435" t="str">
            <v>HG</v>
          </cell>
        </row>
        <row r="20436">
          <cell r="H20436" t="str">
            <v>FG</v>
          </cell>
        </row>
        <row r="20437">
          <cell r="H20437" t="str">
            <v>FG</v>
          </cell>
        </row>
        <row r="20438">
          <cell r="H20438" t="str">
            <v>Burden</v>
          </cell>
        </row>
        <row r="20439">
          <cell r="H20439" t="str">
            <v>Burden</v>
          </cell>
        </row>
        <row r="20440">
          <cell r="H20440" t="str">
            <v>Burden</v>
          </cell>
        </row>
        <row r="20441">
          <cell r="H20441" t="str">
            <v>Burden</v>
          </cell>
        </row>
        <row r="20442">
          <cell r="H20442" t="str">
            <v>GD</v>
          </cell>
        </row>
        <row r="20443">
          <cell r="H20443" t="str">
            <v>GD</v>
          </cell>
        </row>
        <row r="20444">
          <cell r="H20444" t="str">
            <v>CA</v>
          </cell>
        </row>
        <row r="20445">
          <cell r="H20445" t="str">
            <v>CA</v>
          </cell>
        </row>
        <row r="20446">
          <cell r="H20446" t="str">
            <v>Burden</v>
          </cell>
        </row>
        <row r="20447">
          <cell r="H20447" t="str">
            <v>Burden</v>
          </cell>
        </row>
        <row r="20448">
          <cell r="H20448" t="str">
            <v>Burden</v>
          </cell>
        </row>
        <row r="20449">
          <cell r="H20449" t="str">
            <v>AG</v>
          </cell>
        </row>
        <row r="20450">
          <cell r="H20450" t="str">
            <v>AG</v>
          </cell>
        </row>
        <row r="20451">
          <cell r="H20451" t="str">
            <v>AG</v>
          </cell>
        </row>
        <row r="20452">
          <cell r="H20452" t="str">
            <v>Burden</v>
          </cell>
        </row>
        <row r="20453">
          <cell r="H20453" t="str">
            <v>Burden</v>
          </cell>
        </row>
        <row r="20454">
          <cell r="H20454" t="str">
            <v>Burden</v>
          </cell>
        </row>
        <row r="20455">
          <cell r="H20455" t="str">
            <v>ED</v>
          </cell>
        </row>
        <row r="20456">
          <cell r="H20456" t="str">
            <v>ED</v>
          </cell>
        </row>
        <row r="20457">
          <cell r="H20457" t="str">
            <v>CA</v>
          </cell>
        </row>
        <row r="20458">
          <cell r="H20458" t="str">
            <v>CA</v>
          </cell>
        </row>
        <row r="20459">
          <cell r="H20459" t="str">
            <v>Burden</v>
          </cell>
        </row>
        <row r="20460">
          <cell r="H20460" t="str">
            <v>Burden</v>
          </cell>
        </row>
        <row r="20461">
          <cell r="H20461" t="str">
            <v>Burden</v>
          </cell>
        </row>
        <row r="20462">
          <cell r="H20462" t="str">
            <v>CA</v>
          </cell>
        </row>
        <row r="20463">
          <cell r="H20463" t="str">
            <v>CA</v>
          </cell>
        </row>
        <row r="20464">
          <cell r="H20464" t="str">
            <v>Burden</v>
          </cell>
        </row>
        <row r="20465">
          <cell r="H20465" t="str">
            <v>Burden</v>
          </cell>
        </row>
        <row r="20466">
          <cell r="H20466" t="str">
            <v>AG</v>
          </cell>
        </row>
        <row r="20467">
          <cell r="H20467" t="str">
            <v>AG</v>
          </cell>
        </row>
        <row r="20468">
          <cell r="H20468" t="str">
            <v>AG</v>
          </cell>
        </row>
        <row r="20469">
          <cell r="H20469" t="str">
            <v>Burden</v>
          </cell>
        </row>
        <row r="20470">
          <cell r="H20470" t="str">
            <v>Burden</v>
          </cell>
        </row>
        <row r="20471">
          <cell r="H20471" t="str">
            <v>Burden</v>
          </cell>
        </row>
        <row r="20472">
          <cell r="H20472" t="str">
            <v>ED</v>
          </cell>
        </row>
        <row r="20473">
          <cell r="H20473" t="str">
            <v>ED</v>
          </cell>
        </row>
        <row r="20474">
          <cell r="H20474" t="str">
            <v>CA</v>
          </cell>
        </row>
        <row r="20475">
          <cell r="H20475" t="str">
            <v>CA</v>
          </cell>
        </row>
        <row r="20476">
          <cell r="H20476" t="str">
            <v>Burden</v>
          </cell>
        </row>
        <row r="20477">
          <cell r="H20477" t="str">
            <v>Burden</v>
          </cell>
        </row>
        <row r="20478">
          <cell r="H20478" t="str">
            <v>Burden</v>
          </cell>
        </row>
        <row r="20479">
          <cell r="H20479" t="str">
            <v>Burden</v>
          </cell>
        </row>
        <row r="20480">
          <cell r="H20480" t="str">
            <v>GD</v>
          </cell>
        </row>
        <row r="20481">
          <cell r="H20481" t="str">
            <v>GD</v>
          </cell>
        </row>
        <row r="20482">
          <cell r="H20482" t="str">
            <v>CA</v>
          </cell>
        </row>
        <row r="20483">
          <cell r="H20483" t="str">
            <v>CA</v>
          </cell>
        </row>
        <row r="20484">
          <cell r="H20484" t="str">
            <v>Burden</v>
          </cell>
        </row>
        <row r="20485">
          <cell r="H20485" t="str">
            <v>Burden</v>
          </cell>
        </row>
        <row r="20486">
          <cell r="H20486" t="str">
            <v>Burden</v>
          </cell>
        </row>
        <row r="20487">
          <cell r="H20487" t="str">
            <v>AG</v>
          </cell>
        </row>
        <row r="20488">
          <cell r="H20488" t="str">
            <v>AG</v>
          </cell>
        </row>
        <row r="20489">
          <cell r="H20489" t="str">
            <v>AG</v>
          </cell>
        </row>
        <row r="20490">
          <cell r="H20490" t="str">
            <v>Burden</v>
          </cell>
        </row>
        <row r="20491">
          <cell r="H20491" t="str">
            <v>Burden</v>
          </cell>
        </row>
        <row r="20492">
          <cell r="H20492" t="str">
            <v>Burden</v>
          </cell>
        </row>
        <row r="20493">
          <cell r="H20493" t="str">
            <v>ED</v>
          </cell>
        </row>
        <row r="20494">
          <cell r="H20494" t="str">
            <v>ED</v>
          </cell>
        </row>
        <row r="20495">
          <cell r="H20495" t="str">
            <v>CA</v>
          </cell>
        </row>
        <row r="20496">
          <cell r="H20496" t="str">
            <v>CA</v>
          </cell>
        </row>
        <row r="20497">
          <cell r="H20497" t="str">
            <v>Burden</v>
          </cell>
        </row>
        <row r="20498">
          <cell r="H20498" t="str">
            <v>Burden</v>
          </cell>
        </row>
        <row r="20499">
          <cell r="H20499" t="str">
            <v>Burden</v>
          </cell>
        </row>
        <row r="20500">
          <cell r="H20500" t="str">
            <v>Burden</v>
          </cell>
        </row>
        <row r="20501">
          <cell r="H20501" t="str">
            <v>GD</v>
          </cell>
        </row>
        <row r="20502">
          <cell r="H20502" t="str">
            <v>GD</v>
          </cell>
        </row>
        <row r="20503">
          <cell r="H20503" t="str">
            <v>CA</v>
          </cell>
        </row>
        <row r="20504">
          <cell r="H20504" t="str">
            <v>CA</v>
          </cell>
        </row>
        <row r="20505">
          <cell r="H20505" t="str">
            <v>Burden</v>
          </cell>
        </row>
        <row r="20506">
          <cell r="H20506" t="str">
            <v>Burden</v>
          </cell>
        </row>
        <row r="20507">
          <cell r="H20507" t="str">
            <v>Burden</v>
          </cell>
        </row>
        <row r="20508">
          <cell r="H20508" t="str">
            <v>AG</v>
          </cell>
        </row>
        <row r="20509">
          <cell r="H20509" t="str">
            <v>AG</v>
          </cell>
        </row>
        <row r="20510">
          <cell r="H20510" t="str">
            <v>AG</v>
          </cell>
        </row>
        <row r="20511">
          <cell r="H20511" t="str">
            <v>Burden</v>
          </cell>
        </row>
        <row r="20512">
          <cell r="H20512" t="str">
            <v>Burden</v>
          </cell>
        </row>
        <row r="20513">
          <cell r="H20513" t="str">
            <v>AG</v>
          </cell>
        </row>
        <row r="20514">
          <cell r="H20514" t="str">
            <v>AG</v>
          </cell>
        </row>
        <row r="20515">
          <cell r="H20515" t="str">
            <v>AG</v>
          </cell>
        </row>
        <row r="20516">
          <cell r="H20516" t="str">
            <v>Burden</v>
          </cell>
        </row>
        <row r="20517">
          <cell r="H20517" t="str">
            <v>Burden</v>
          </cell>
        </row>
        <row r="20518">
          <cell r="H20518" t="str">
            <v>AG</v>
          </cell>
        </row>
        <row r="20519">
          <cell r="H20519" t="str">
            <v>AG</v>
          </cell>
        </row>
        <row r="20520">
          <cell r="H20520" t="str">
            <v>AG</v>
          </cell>
        </row>
        <row r="20521">
          <cell r="H20521" t="str">
            <v>Burden</v>
          </cell>
        </row>
        <row r="20522">
          <cell r="H20522" t="str">
            <v>Burden</v>
          </cell>
        </row>
        <row r="20523">
          <cell r="H20523" t="str">
            <v>AG</v>
          </cell>
        </row>
        <row r="20524">
          <cell r="H20524" t="str">
            <v>AG</v>
          </cell>
        </row>
        <row r="20525">
          <cell r="H20525" t="str">
            <v>AG</v>
          </cell>
        </row>
        <row r="20526">
          <cell r="H20526" t="str">
            <v>Burden</v>
          </cell>
        </row>
        <row r="20527">
          <cell r="H20527" t="str">
            <v>Burden</v>
          </cell>
        </row>
        <row r="20528">
          <cell r="H20528" t="str">
            <v>AG</v>
          </cell>
        </row>
        <row r="20529">
          <cell r="H20529" t="str">
            <v>AG</v>
          </cell>
        </row>
        <row r="20530">
          <cell r="H20530" t="str">
            <v>AG</v>
          </cell>
        </row>
        <row r="20531">
          <cell r="H20531" t="str">
            <v>Burden</v>
          </cell>
        </row>
        <row r="20532">
          <cell r="H20532" t="str">
            <v>Burden</v>
          </cell>
        </row>
        <row r="20533">
          <cell r="H20533" t="str">
            <v>AG</v>
          </cell>
        </row>
        <row r="20534">
          <cell r="H20534" t="str">
            <v>AG</v>
          </cell>
        </row>
        <row r="20535">
          <cell r="H20535" t="str">
            <v>AG</v>
          </cell>
        </row>
        <row r="20536">
          <cell r="H20536" t="str">
            <v>Burden</v>
          </cell>
        </row>
        <row r="20537">
          <cell r="H20537" t="str">
            <v>ET</v>
          </cell>
        </row>
        <row r="20538">
          <cell r="H20538" t="str">
            <v>ET</v>
          </cell>
        </row>
        <row r="20539">
          <cell r="H20539" t="str">
            <v>ET</v>
          </cell>
        </row>
        <row r="20540">
          <cell r="H20540" t="str">
            <v>ET</v>
          </cell>
        </row>
        <row r="20541">
          <cell r="H20541" t="str">
            <v>ET</v>
          </cell>
        </row>
        <row r="20542">
          <cell r="H20542" t="str">
            <v>ET</v>
          </cell>
        </row>
        <row r="20543">
          <cell r="H20543" t="str">
            <v>ET</v>
          </cell>
        </row>
        <row r="20544">
          <cell r="H20544" t="str">
            <v>ET</v>
          </cell>
        </row>
        <row r="20545">
          <cell r="H20545" t="str">
            <v>ET</v>
          </cell>
        </row>
        <row r="20546">
          <cell r="H20546" t="str">
            <v>ET</v>
          </cell>
        </row>
        <row r="20547">
          <cell r="H20547" t="str">
            <v>ET</v>
          </cell>
        </row>
        <row r="20548">
          <cell r="H20548" t="str">
            <v>ET</v>
          </cell>
        </row>
        <row r="20549">
          <cell r="H20549" t="str">
            <v>ET</v>
          </cell>
        </row>
        <row r="20550">
          <cell r="H20550" t="str">
            <v>ET</v>
          </cell>
        </row>
        <row r="20551">
          <cell r="H20551" t="str">
            <v>ET</v>
          </cell>
        </row>
        <row r="20552">
          <cell r="H20552" t="str">
            <v>ET</v>
          </cell>
        </row>
        <row r="20553">
          <cell r="H20553" t="str">
            <v>ET</v>
          </cell>
        </row>
        <row r="20554">
          <cell r="H20554" t="str">
            <v>ET</v>
          </cell>
        </row>
        <row r="20555">
          <cell r="H20555" t="str">
            <v>ET</v>
          </cell>
        </row>
        <row r="20556">
          <cell r="H20556" t="str">
            <v>ET</v>
          </cell>
        </row>
        <row r="20557">
          <cell r="H20557" t="str">
            <v>ET</v>
          </cell>
        </row>
        <row r="20558">
          <cell r="H20558" t="str">
            <v>ET</v>
          </cell>
        </row>
        <row r="20559">
          <cell r="H20559" t="str">
            <v>ET</v>
          </cell>
        </row>
        <row r="20560">
          <cell r="H20560" t="str">
            <v>ET</v>
          </cell>
        </row>
        <row r="20561">
          <cell r="H20561" t="str">
            <v>ET</v>
          </cell>
        </row>
        <row r="20562">
          <cell r="H20562" t="str">
            <v>ET</v>
          </cell>
        </row>
        <row r="20563">
          <cell r="H20563" t="str">
            <v>ET</v>
          </cell>
        </row>
        <row r="20564">
          <cell r="H20564" t="str">
            <v>ET</v>
          </cell>
        </row>
        <row r="20565">
          <cell r="H20565" t="str">
            <v>ET</v>
          </cell>
        </row>
        <row r="20566">
          <cell r="H20566" t="str">
            <v>ET</v>
          </cell>
        </row>
        <row r="20567">
          <cell r="H20567" t="str">
            <v>ET</v>
          </cell>
        </row>
        <row r="20568">
          <cell r="H20568" t="str">
            <v>ET</v>
          </cell>
        </row>
        <row r="20569">
          <cell r="H20569" t="str">
            <v>ET</v>
          </cell>
        </row>
        <row r="20570">
          <cell r="H20570" t="str">
            <v>ET</v>
          </cell>
        </row>
        <row r="20571">
          <cell r="H20571" t="str">
            <v>ET</v>
          </cell>
        </row>
        <row r="20572">
          <cell r="H20572" t="str">
            <v>ET</v>
          </cell>
        </row>
        <row r="20573">
          <cell r="H20573" t="str">
            <v>ET</v>
          </cell>
        </row>
        <row r="20574">
          <cell r="H20574" t="str">
            <v>ET</v>
          </cell>
        </row>
        <row r="20575">
          <cell r="H20575" t="str">
            <v>ET</v>
          </cell>
        </row>
        <row r="20576">
          <cell r="H20576" t="str">
            <v>ET</v>
          </cell>
        </row>
        <row r="20577">
          <cell r="H20577" t="str">
            <v>ET</v>
          </cell>
        </row>
        <row r="20578">
          <cell r="H20578" t="str">
            <v>ET</v>
          </cell>
        </row>
        <row r="20579">
          <cell r="H20579" t="str">
            <v>ET</v>
          </cell>
        </row>
        <row r="20580">
          <cell r="H20580" t="str">
            <v>ET</v>
          </cell>
        </row>
        <row r="20581">
          <cell r="H20581" t="str">
            <v>ET</v>
          </cell>
        </row>
        <row r="20582">
          <cell r="H20582" t="str">
            <v>ET</v>
          </cell>
        </row>
        <row r="20583">
          <cell r="H20583" t="str">
            <v>ET</v>
          </cell>
        </row>
        <row r="20584">
          <cell r="H20584" t="str">
            <v>ET</v>
          </cell>
        </row>
        <row r="20585">
          <cell r="H20585" t="str">
            <v>ET</v>
          </cell>
        </row>
        <row r="20586">
          <cell r="H20586" t="str">
            <v>ET</v>
          </cell>
        </row>
        <row r="20587">
          <cell r="H20587" t="str">
            <v>ET</v>
          </cell>
        </row>
        <row r="20588">
          <cell r="H20588" t="str">
            <v>ET</v>
          </cell>
        </row>
        <row r="20589">
          <cell r="H20589" t="str">
            <v>ET</v>
          </cell>
        </row>
        <row r="20590">
          <cell r="H20590" t="str">
            <v>ET</v>
          </cell>
        </row>
        <row r="20591">
          <cell r="H20591" t="str">
            <v>ET</v>
          </cell>
        </row>
        <row r="20592">
          <cell r="H20592" t="str">
            <v>ET</v>
          </cell>
        </row>
        <row r="20593">
          <cell r="H20593" t="str">
            <v>ET</v>
          </cell>
        </row>
        <row r="20594">
          <cell r="H20594" t="str">
            <v>ET</v>
          </cell>
        </row>
        <row r="20595">
          <cell r="H20595" t="str">
            <v>ET</v>
          </cell>
        </row>
        <row r="20596">
          <cell r="H20596" t="str">
            <v>ET</v>
          </cell>
        </row>
        <row r="20597">
          <cell r="H20597" t="str">
            <v>ET</v>
          </cell>
        </row>
        <row r="20598">
          <cell r="H20598" t="str">
            <v>ET</v>
          </cell>
        </row>
        <row r="20599">
          <cell r="H20599" t="str">
            <v>ET</v>
          </cell>
        </row>
        <row r="20600">
          <cell r="H20600" t="str">
            <v>ET</v>
          </cell>
        </row>
        <row r="20601">
          <cell r="H20601" t="str">
            <v>ET</v>
          </cell>
        </row>
        <row r="20602">
          <cell r="H20602" t="str">
            <v>ET</v>
          </cell>
        </row>
        <row r="20603">
          <cell r="H20603" t="str">
            <v>ET</v>
          </cell>
        </row>
        <row r="20604">
          <cell r="H20604" t="str">
            <v>ET</v>
          </cell>
        </row>
        <row r="20605">
          <cell r="H20605" t="str">
            <v>ET</v>
          </cell>
        </row>
        <row r="20606">
          <cell r="H20606" t="str">
            <v>ET</v>
          </cell>
        </row>
        <row r="20607">
          <cell r="H20607" t="str">
            <v>ET</v>
          </cell>
        </row>
        <row r="20608">
          <cell r="H20608" t="str">
            <v>ET</v>
          </cell>
        </row>
        <row r="20609">
          <cell r="H20609" t="str">
            <v>ET</v>
          </cell>
        </row>
        <row r="20610">
          <cell r="H20610" t="str">
            <v>ET</v>
          </cell>
        </row>
        <row r="20611">
          <cell r="H20611" t="str">
            <v>ET</v>
          </cell>
        </row>
        <row r="20612">
          <cell r="H20612" t="str">
            <v>ET</v>
          </cell>
        </row>
        <row r="20613">
          <cell r="H20613" t="str">
            <v>ET</v>
          </cell>
        </row>
        <row r="20614">
          <cell r="H20614" t="str">
            <v>ET</v>
          </cell>
        </row>
        <row r="20615">
          <cell r="H20615" t="str">
            <v>ET</v>
          </cell>
        </row>
        <row r="20616">
          <cell r="H20616" t="str">
            <v>ET</v>
          </cell>
        </row>
        <row r="20617">
          <cell r="H20617" t="str">
            <v>ET</v>
          </cell>
        </row>
        <row r="20618">
          <cell r="H20618" t="str">
            <v>ET</v>
          </cell>
        </row>
        <row r="20619">
          <cell r="H20619" t="str">
            <v>ET</v>
          </cell>
        </row>
        <row r="20620">
          <cell r="H20620" t="str">
            <v>ET</v>
          </cell>
        </row>
        <row r="20621">
          <cell r="H20621" t="str">
            <v>ET</v>
          </cell>
        </row>
        <row r="20622">
          <cell r="H20622" t="str">
            <v>ET</v>
          </cell>
        </row>
        <row r="20623">
          <cell r="H20623" t="str">
            <v>ET</v>
          </cell>
        </row>
        <row r="20624">
          <cell r="H20624" t="str">
            <v>ET</v>
          </cell>
        </row>
        <row r="20625">
          <cell r="H20625" t="str">
            <v>ET</v>
          </cell>
        </row>
        <row r="20626">
          <cell r="H20626" t="str">
            <v>ET</v>
          </cell>
        </row>
        <row r="20627">
          <cell r="H20627" t="str">
            <v>ET</v>
          </cell>
        </row>
        <row r="20628">
          <cell r="H20628" t="str">
            <v>ET</v>
          </cell>
        </row>
        <row r="20629">
          <cell r="H20629" t="str">
            <v>ET</v>
          </cell>
        </row>
        <row r="20630">
          <cell r="H20630" t="str">
            <v>ET</v>
          </cell>
        </row>
        <row r="20631">
          <cell r="H20631" t="str">
            <v>ET</v>
          </cell>
        </row>
        <row r="20632">
          <cell r="H20632" t="str">
            <v>ET</v>
          </cell>
        </row>
        <row r="20633">
          <cell r="H20633" t="str">
            <v>ET</v>
          </cell>
        </row>
        <row r="20634">
          <cell r="H20634" t="str">
            <v>ET</v>
          </cell>
        </row>
        <row r="20635">
          <cell r="H20635" t="str">
            <v>ET</v>
          </cell>
        </row>
        <row r="20636">
          <cell r="H20636" t="str">
            <v>ET</v>
          </cell>
        </row>
        <row r="20637">
          <cell r="H20637" t="str">
            <v>ET</v>
          </cell>
        </row>
        <row r="20638">
          <cell r="H20638" t="str">
            <v>ET</v>
          </cell>
        </row>
        <row r="20639">
          <cell r="H20639" t="str">
            <v>ET</v>
          </cell>
        </row>
        <row r="20640">
          <cell r="H20640" t="str">
            <v>ET</v>
          </cell>
        </row>
        <row r="20641">
          <cell r="H20641" t="str">
            <v>ET</v>
          </cell>
        </row>
        <row r="20642">
          <cell r="H20642" t="str">
            <v>ET</v>
          </cell>
        </row>
        <row r="20643">
          <cell r="H20643" t="str">
            <v>ET</v>
          </cell>
        </row>
        <row r="20644">
          <cell r="H20644" t="str">
            <v>ET</v>
          </cell>
        </row>
        <row r="20645">
          <cell r="H20645" t="str">
            <v>ET</v>
          </cell>
        </row>
        <row r="20646">
          <cell r="H20646" t="str">
            <v>ET</v>
          </cell>
        </row>
        <row r="20647">
          <cell r="H20647" t="str">
            <v>ET</v>
          </cell>
        </row>
        <row r="20648">
          <cell r="H20648" t="str">
            <v>ET</v>
          </cell>
        </row>
        <row r="20649">
          <cell r="H20649" t="str">
            <v>ET</v>
          </cell>
        </row>
        <row r="20650">
          <cell r="H20650" t="str">
            <v>ET</v>
          </cell>
        </row>
        <row r="20651">
          <cell r="H20651" t="str">
            <v>ET</v>
          </cell>
        </row>
        <row r="20652">
          <cell r="H20652" t="str">
            <v>ET</v>
          </cell>
        </row>
        <row r="20653">
          <cell r="H20653" t="str">
            <v>ET</v>
          </cell>
        </row>
        <row r="20654">
          <cell r="H20654" t="str">
            <v>ET</v>
          </cell>
        </row>
        <row r="20655">
          <cell r="H20655" t="str">
            <v>ET</v>
          </cell>
        </row>
        <row r="20656">
          <cell r="H20656" t="str">
            <v>ET</v>
          </cell>
        </row>
        <row r="20657">
          <cell r="H20657" t="str">
            <v>ET</v>
          </cell>
        </row>
        <row r="20658">
          <cell r="H20658" t="str">
            <v>ET</v>
          </cell>
        </row>
        <row r="20659">
          <cell r="H20659" t="str">
            <v>ET</v>
          </cell>
        </row>
        <row r="20660">
          <cell r="H20660" t="str">
            <v>ET</v>
          </cell>
        </row>
        <row r="20661">
          <cell r="H20661" t="str">
            <v>ET</v>
          </cell>
        </row>
        <row r="20662">
          <cell r="H20662" t="str">
            <v>ET</v>
          </cell>
        </row>
        <row r="20663">
          <cell r="H20663" t="str">
            <v>ET</v>
          </cell>
        </row>
        <row r="20664">
          <cell r="H20664" t="str">
            <v>ET</v>
          </cell>
        </row>
        <row r="20665">
          <cell r="H20665" t="str">
            <v>ET</v>
          </cell>
        </row>
        <row r="20666">
          <cell r="H20666" t="str">
            <v>ET</v>
          </cell>
        </row>
        <row r="20667">
          <cell r="H20667" t="str">
            <v>ET</v>
          </cell>
        </row>
        <row r="20668">
          <cell r="H20668" t="str">
            <v>ET</v>
          </cell>
        </row>
        <row r="20669">
          <cell r="H20669" t="str">
            <v>ET</v>
          </cell>
        </row>
        <row r="20670">
          <cell r="H20670" t="str">
            <v>ET</v>
          </cell>
        </row>
        <row r="20671">
          <cell r="H20671" t="str">
            <v>ET</v>
          </cell>
        </row>
        <row r="20672">
          <cell r="H20672" t="str">
            <v>ET</v>
          </cell>
        </row>
        <row r="20673">
          <cell r="H20673" t="str">
            <v>ET</v>
          </cell>
        </row>
        <row r="20674">
          <cell r="H20674" t="str">
            <v>ET</v>
          </cell>
        </row>
        <row r="20675">
          <cell r="H20675" t="str">
            <v>ET</v>
          </cell>
        </row>
        <row r="20676">
          <cell r="H20676" t="str">
            <v>ET</v>
          </cell>
        </row>
        <row r="20677">
          <cell r="H20677" t="str">
            <v>ET</v>
          </cell>
        </row>
        <row r="20678">
          <cell r="H20678" t="str">
            <v>ET</v>
          </cell>
        </row>
        <row r="20679">
          <cell r="H20679" t="str">
            <v>ET</v>
          </cell>
        </row>
        <row r="20680">
          <cell r="H20680" t="str">
            <v>ET</v>
          </cell>
        </row>
        <row r="20681">
          <cell r="H20681" t="str">
            <v>ET</v>
          </cell>
        </row>
        <row r="20682">
          <cell r="H20682" t="str">
            <v>ET</v>
          </cell>
        </row>
        <row r="20683">
          <cell r="H20683" t="str">
            <v>ET</v>
          </cell>
        </row>
        <row r="20684">
          <cell r="H20684" t="str">
            <v>ET</v>
          </cell>
        </row>
        <row r="20685">
          <cell r="H20685" t="str">
            <v>ET</v>
          </cell>
        </row>
        <row r="20686">
          <cell r="H20686" t="str">
            <v>ET</v>
          </cell>
        </row>
        <row r="20687">
          <cell r="H20687" t="str">
            <v>ET</v>
          </cell>
        </row>
        <row r="20688">
          <cell r="H20688" t="str">
            <v>ET</v>
          </cell>
        </row>
        <row r="20689">
          <cell r="H20689" t="str">
            <v>ET</v>
          </cell>
        </row>
        <row r="20690">
          <cell r="H20690" t="str">
            <v>ET</v>
          </cell>
        </row>
        <row r="20691">
          <cell r="H20691" t="str">
            <v>ET</v>
          </cell>
        </row>
        <row r="20692">
          <cell r="H20692" t="str">
            <v>ET</v>
          </cell>
        </row>
        <row r="20693">
          <cell r="H20693" t="str">
            <v>ET</v>
          </cell>
        </row>
        <row r="20694">
          <cell r="H20694" t="str">
            <v>ET</v>
          </cell>
        </row>
        <row r="20695">
          <cell r="H20695" t="str">
            <v>ET</v>
          </cell>
        </row>
        <row r="20696">
          <cell r="H20696" t="str">
            <v>ET</v>
          </cell>
        </row>
        <row r="20697">
          <cell r="H20697" t="str">
            <v>ET</v>
          </cell>
        </row>
        <row r="20698">
          <cell r="H20698" t="str">
            <v>ET</v>
          </cell>
        </row>
        <row r="20699">
          <cell r="H20699" t="str">
            <v>ET</v>
          </cell>
        </row>
        <row r="20700">
          <cell r="H20700" t="str">
            <v>ET</v>
          </cell>
        </row>
        <row r="20701">
          <cell r="H20701" t="str">
            <v>ET</v>
          </cell>
        </row>
        <row r="20702">
          <cell r="H20702" t="str">
            <v>ET</v>
          </cell>
        </row>
        <row r="20703">
          <cell r="H20703" t="str">
            <v>ET</v>
          </cell>
        </row>
        <row r="20704">
          <cell r="H20704" t="str">
            <v>ET</v>
          </cell>
        </row>
        <row r="20705">
          <cell r="H20705" t="str">
            <v>ET</v>
          </cell>
        </row>
        <row r="20706">
          <cell r="H20706" t="str">
            <v>ET</v>
          </cell>
        </row>
        <row r="20707">
          <cell r="H20707" t="str">
            <v>ET</v>
          </cell>
        </row>
        <row r="20708">
          <cell r="H20708" t="str">
            <v>ET</v>
          </cell>
        </row>
        <row r="20709">
          <cell r="H20709" t="str">
            <v>ET</v>
          </cell>
        </row>
        <row r="20710">
          <cell r="H20710" t="str">
            <v>ET</v>
          </cell>
        </row>
        <row r="20711">
          <cell r="H20711" t="str">
            <v>ET</v>
          </cell>
        </row>
        <row r="20712">
          <cell r="H20712" t="str">
            <v>ET</v>
          </cell>
        </row>
        <row r="20713">
          <cell r="H20713" t="str">
            <v>ET</v>
          </cell>
        </row>
        <row r="20714">
          <cell r="H20714" t="str">
            <v>ET</v>
          </cell>
        </row>
        <row r="20715">
          <cell r="H20715" t="str">
            <v>ET</v>
          </cell>
        </row>
        <row r="20716">
          <cell r="H20716" t="str">
            <v>ET</v>
          </cell>
        </row>
        <row r="20717">
          <cell r="H20717" t="str">
            <v>ET</v>
          </cell>
        </row>
        <row r="20718">
          <cell r="H20718" t="str">
            <v>ET</v>
          </cell>
        </row>
        <row r="20719">
          <cell r="H20719" t="str">
            <v>ET</v>
          </cell>
        </row>
        <row r="20720">
          <cell r="H20720" t="str">
            <v>ET</v>
          </cell>
        </row>
        <row r="20721">
          <cell r="H20721" t="str">
            <v>ET</v>
          </cell>
        </row>
        <row r="20722">
          <cell r="H20722" t="str">
            <v>ET</v>
          </cell>
        </row>
        <row r="20723">
          <cell r="H20723" t="str">
            <v>ET</v>
          </cell>
        </row>
        <row r="20724">
          <cell r="H20724" t="str">
            <v>ET</v>
          </cell>
        </row>
        <row r="20725">
          <cell r="H20725" t="str">
            <v>ET</v>
          </cell>
        </row>
        <row r="20726">
          <cell r="H20726" t="str">
            <v>ET</v>
          </cell>
        </row>
        <row r="20727">
          <cell r="H20727" t="str">
            <v>ET</v>
          </cell>
        </row>
        <row r="20728">
          <cell r="H20728" t="str">
            <v>ET</v>
          </cell>
        </row>
        <row r="20729">
          <cell r="H20729" t="str">
            <v>ET</v>
          </cell>
        </row>
        <row r="20730">
          <cell r="H20730" t="str">
            <v>ET</v>
          </cell>
        </row>
        <row r="20731">
          <cell r="H20731" t="str">
            <v>ET</v>
          </cell>
        </row>
        <row r="20732">
          <cell r="H20732" t="str">
            <v>ET</v>
          </cell>
        </row>
        <row r="20733">
          <cell r="H20733" t="str">
            <v>ET</v>
          </cell>
        </row>
        <row r="20734">
          <cell r="H20734" t="str">
            <v>ET</v>
          </cell>
        </row>
        <row r="20735">
          <cell r="H20735" t="str">
            <v>ET</v>
          </cell>
        </row>
        <row r="20736">
          <cell r="H20736" t="str">
            <v>ET</v>
          </cell>
        </row>
        <row r="20737">
          <cell r="H20737" t="str">
            <v>ET</v>
          </cell>
        </row>
        <row r="20738">
          <cell r="H20738" t="str">
            <v>ET</v>
          </cell>
        </row>
        <row r="20739">
          <cell r="H20739" t="str">
            <v>ET</v>
          </cell>
        </row>
        <row r="20740">
          <cell r="H20740" t="str">
            <v>ET</v>
          </cell>
        </row>
        <row r="20741">
          <cell r="H20741" t="str">
            <v>ET</v>
          </cell>
        </row>
        <row r="20742">
          <cell r="H20742" t="str">
            <v>ET</v>
          </cell>
        </row>
        <row r="20743">
          <cell r="H20743" t="str">
            <v>ET</v>
          </cell>
        </row>
        <row r="20744">
          <cell r="H20744" t="str">
            <v>ET</v>
          </cell>
        </row>
        <row r="20745">
          <cell r="H20745" t="str">
            <v>ET</v>
          </cell>
        </row>
        <row r="20746">
          <cell r="H20746" t="str">
            <v>ET</v>
          </cell>
        </row>
        <row r="20747">
          <cell r="H20747" t="str">
            <v>ET</v>
          </cell>
        </row>
        <row r="20748">
          <cell r="H20748" t="str">
            <v>ET</v>
          </cell>
        </row>
        <row r="20749">
          <cell r="H20749" t="str">
            <v>ET</v>
          </cell>
        </row>
        <row r="20750">
          <cell r="H20750" t="str">
            <v>ET</v>
          </cell>
        </row>
        <row r="20751">
          <cell r="H20751" t="str">
            <v>ET</v>
          </cell>
        </row>
        <row r="20752">
          <cell r="H20752" t="str">
            <v>ET</v>
          </cell>
        </row>
        <row r="20753">
          <cell r="H20753" t="str">
            <v>ET</v>
          </cell>
        </row>
        <row r="20754">
          <cell r="H20754" t="str">
            <v>ET</v>
          </cell>
        </row>
        <row r="20755">
          <cell r="H20755" t="str">
            <v>ET</v>
          </cell>
        </row>
        <row r="20756">
          <cell r="H20756" t="str">
            <v>ET</v>
          </cell>
        </row>
        <row r="20757">
          <cell r="H20757" t="str">
            <v>ET</v>
          </cell>
        </row>
        <row r="20758">
          <cell r="H20758" t="str">
            <v>ET</v>
          </cell>
        </row>
        <row r="20759">
          <cell r="H20759" t="str">
            <v>ET</v>
          </cell>
        </row>
        <row r="20760">
          <cell r="H20760" t="str">
            <v>ET</v>
          </cell>
        </row>
        <row r="20761">
          <cell r="H20761" t="str">
            <v>ET</v>
          </cell>
        </row>
        <row r="20762">
          <cell r="H20762" t="str">
            <v>ET</v>
          </cell>
        </row>
        <row r="20763">
          <cell r="H20763" t="str">
            <v>ET</v>
          </cell>
        </row>
        <row r="20764">
          <cell r="H20764" t="str">
            <v>ET</v>
          </cell>
        </row>
        <row r="20765">
          <cell r="H20765" t="str">
            <v>ET</v>
          </cell>
        </row>
        <row r="20766">
          <cell r="H20766" t="str">
            <v>ET</v>
          </cell>
        </row>
        <row r="20767">
          <cell r="H20767" t="str">
            <v>ET</v>
          </cell>
        </row>
        <row r="20768">
          <cell r="H20768" t="str">
            <v>ET</v>
          </cell>
        </row>
        <row r="20769">
          <cell r="H20769" t="str">
            <v>ET</v>
          </cell>
        </row>
        <row r="20770">
          <cell r="H20770" t="str">
            <v>ET</v>
          </cell>
        </row>
        <row r="20771">
          <cell r="H20771" t="str">
            <v>ET</v>
          </cell>
        </row>
        <row r="20772">
          <cell r="H20772" t="str">
            <v>ET</v>
          </cell>
        </row>
        <row r="20773">
          <cell r="H20773" t="str">
            <v>ET</v>
          </cell>
        </row>
        <row r="20774">
          <cell r="H20774" t="str">
            <v>ET</v>
          </cell>
        </row>
        <row r="20775">
          <cell r="H20775" t="str">
            <v>ET</v>
          </cell>
        </row>
        <row r="20776">
          <cell r="H20776" t="str">
            <v>ET</v>
          </cell>
        </row>
        <row r="20777">
          <cell r="H20777" t="str">
            <v>ET</v>
          </cell>
        </row>
        <row r="20778">
          <cell r="H20778" t="str">
            <v>ET</v>
          </cell>
        </row>
        <row r="20779">
          <cell r="H20779" t="str">
            <v>ET</v>
          </cell>
        </row>
        <row r="20780">
          <cell r="H20780" t="str">
            <v>ET</v>
          </cell>
        </row>
        <row r="20781">
          <cell r="H20781" t="str">
            <v>ET</v>
          </cell>
        </row>
        <row r="20782">
          <cell r="H20782" t="str">
            <v>ET</v>
          </cell>
        </row>
        <row r="20783">
          <cell r="H20783" t="str">
            <v>ET</v>
          </cell>
        </row>
        <row r="20784">
          <cell r="H20784" t="str">
            <v>ET</v>
          </cell>
        </row>
        <row r="20785">
          <cell r="H20785" t="str">
            <v>ET</v>
          </cell>
        </row>
        <row r="20786">
          <cell r="H20786" t="str">
            <v>ET</v>
          </cell>
        </row>
        <row r="20787">
          <cell r="H20787" t="str">
            <v>ET</v>
          </cell>
        </row>
        <row r="20788">
          <cell r="H20788" t="str">
            <v>ET</v>
          </cell>
        </row>
        <row r="20789">
          <cell r="H20789" t="str">
            <v>ET</v>
          </cell>
        </row>
        <row r="20790">
          <cell r="H20790" t="str">
            <v>ET</v>
          </cell>
        </row>
        <row r="20791">
          <cell r="H20791" t="str">
            <v>ET</v>
          </cell>
        </row>
        <row r="20792">
          <cell r="H20792" t="str">
            <v>ET</v>
          </cell>
        </row>
        <row r="20793">
          <cell r="H20793" t="str">
            <v>ET</v>
          </cell>
        </row>
        <row r="20794">
          <cell r="H20794" t="str">
            <v>ET</v>
          </cell>
        </row>
        <row r="20795">
          <cell r="H20795" t="str">
            <v>ET</v>
          </cell>
        </row>
        <row r="20796">
          <cell r="H20796" t="str">
            <v>ET</v>
          </cell>
        </row>
        <row r="20797">
          <cell r="H20797" t="str">
            <v>ET</v>
          </cell>
        </row>
        <row r="20798">
          <cell r="H20798" t="str">
            <v>ET</v>
          </cell>
        </row>
        <row r="20799">
          <cell r="H20799" t="str">
            <v>ET</v>
          </cell>
        </row>
        <row r="20800">
          <cell r="H20800" t="str">
            <v>ET</v>
          </cell>
        </row>
        <row r="20801">
          <cell r="H20801" t="str">
            <v>ET</v>
          </cell>
        </row>
        <row r="20802">
          <cell r="H20802" t="str">
            <v>ET</v>
          </cell>
        </row>
        <row r="20803">
          <cell r="H20803" t="str">
            <v>ET</v>
          </cell>
        </row>
        <row r="20804">
          <cell r="H20804" t="str">
            <v>ET</v>
          </cell>
        </row>
        <row r="20805">
          <cell r="H20805" t="str">
            <v>ET</v>
          </cell>
        </row>
        <row r="20806">
          <cell r="H20806" t="str">
            <v>ET</v>
          </cell>
        </row>
        <row r="20807">
          <cell r="H20807" t="str">
            <v>ET</v>
          </cell>
        </row>
        <row r="20808">
          <cell r="H20808" t="str">
            <v>ET</v>
          </cell>
        </row>
        <row r="20809">
          <cell r="H20809" t="str">
            <v>ET</v>
          </cell>
        </row>
        <row r="20810">
          <cell r="H20810" t="str">
            <v>ET</v>
          </cell>
        </row>
        <row r="20811">
          <cell r="H20811" t="str">
            <v>ET</v>
          </cell>
        </row>
        <row r="20812">
          <cell r="H20812" t="str">
            <v>ET</v>
          </cell>
        </row>
        <row r="20813">
          <cell r="H20813" t="str">
            <v>ET</v>
          </cell>
        </row>
        <row r="20814">
          <cell r="H20814" t="str">
            <v>ET</v>
          </cell>
        </row>
        <row r="20815">
          <cell r="H20815" t="str">
            <v>ET</v>
          </cell>
        </row>
        <row r="20816">
          <cell r="H20816" t="str">
            <v>ET</v>
          </cell>
        </row>
        <row r="20817">
          <cell r="H20817" t="str">
            <v>ET</v>
          </cell>
        </row>
        <row r="20818">
          <cell r="H20818" t="str">
            <v>ET</v>
          </cell>
        </row>
        <row r="20819">
          <cell r="H20819" t="str">
            <v>ET</v>
          </cell>
        </row>
        <row r="20820">
          <cell r="H20820" t="str">
            <v>ET</v>
          </cell>
        </row>
        <row r="20821">
          <cell r="H20821" t="str">
            <v>ET</v>
          </cell>
        </row>
        <row r="20822">
          <cell r="H20822" t="str">
            <v>ET</v>
          </cell>
        </row>
        <row r="20823">
          <cell r="H20823" t="str">
            <v>ET</v>
          </cell>
        </row>
        <row r="20824">
          <cell r="H20824" t="str">
            <v>ET</v>
          </cell>
        </row>
        <row r="20825">
          <cell r="H20825" t="str">
            <v>ET</v>
          </cell>
        </row>
        <row r="20826">
          <cell r="H20826" t="str">
            <v>ET</v>
          </cell>
        </row>
        <row r="20827">
          <cell r="H20827" t="str">
            <v>ET</v>
          </cell>
        </row>
        <row r="20828">
          <cell r="H20828" t="str">
            <v>ET</v>
          </cell>
        </row>
        <row r="20829">
          <cell r="H20829" t="str">
            <v>ET</v>
          </cell>
        </row>
        <row r="20830">
          <cell r="H20830" t="str">
            <v>ET</v>
          </cell>
        </row>
        <row r="20831">
          <cell r="H20831" t="str">
            <v>ET</v>
          </cell>
        </row>
        <row r="20832">
          <cell r="H20832" t="str">
            <v>ET</v>
          </cell>
        </row>
        <row r="20833">
          <cell r="H20833" t="str">
            <v>ET</v>
          </cell>
        </row>
        <row r="20834">
          <cell r="H20834" t="str">
            <v>ET</v>
          </cell>
        </row>
        <row r="20835">
          <cell r="H20835" t="str">
            <v>ET</v>
          </cell>
        </row>
        <row r="20836">
          <cell r="H20836" t="str">
            <v>ET</v>
          </cell>
        </row>
        <row r="20837">
          <cell r="H20837" t="str">
            <v>ET</v>
          </cell>
        </row>
        <row r="20838">
          <cell r="H20838" t="str">
            <v>ET</v>
          </cell>
        </row>
        <row r="20839">
          <cell r="H20839" t="str">
            <v>ET</v>
          </cell>
        </row>
        <row r="20840">
          <cell r="H20840" t="str">
            <v>ET</v>
          </cell>
        </row>
        <row r="20841">
          <cell r="H20841" t="str">
            <v>ET</v>
          </cell>
        </row>
        <row r="20842">
          <cell r="H20842" t="str">
            <v>ET</v>
          </cell>
        </row>
        <row r="20843">
          <cell r="H20843" t="str">
            <v>ET</v>
          </cell>
        </row>
        <row r="20844">
          <cell r="H20844" t="str">
            <v>ET</v>
          </cell>
        </row>
        <row r="20845">
          <cell r="H20845" t="str">
            <v>ET</v>
          </cell>
        </row>
        <row r="20846">
          <cell r="H20846" t="str">
            <v>ET</v>
          </cell>
        </row>
        <row r="20847">
          <cell r="H20847" t="str">
            <v>ET</v>
          </cell>
        </row>
        <row r="20848">
          <cell r="H20848" t="str">
            <v>ET</v>
          </cell>
        </row>
        <row r="20849">
          <cell r="H20849" t="str">
            <v>ET</v>
          </cell>
        </row>
        <row r="20850">
          <cell r="H20850" t="str">
            <v>ET</v>
          </cell>
        </row>
        <row r="20851">
          <cell r="H20851" t="str">
            <v>ET</v>
          </cell>
        </row>
        <row r="20852">
          <cell r="H20852" t="str">
            <v>ET</v>
          </cell>
        </row>
        <row r="20853">
          <cell r="H20853" t="str">
            <v>ET</v>
          </cell>
        </row>
        <row r="20854">
          <cell r="H20854" t="str">
            <v>ET</v>
          </cell>
        </row>
        <row r="20855">
          <cell r="H20855" t="str">
            <v>ET</v>
          </cell>
        </row>
        <row r="20856">
          <cell r="H20856" t="str">
            <v>ET</v>
          </cell>
        </row>
        <row r="20857">
          <cell r="H20857" t="str">
            <v>ET</v>
          </cell>
        </row>
        <row r="20858">
          <cell r="H20858" t="str">
            <v>ET</v>
          </cell>
        </row>
        <row r="20859">
          <cell r="H20859" t="str">
            <v>ET</v>
          </cell>
        </row>
        <row r="20860">
          <cell r="H20860" t="str">
            <v>ET</v>
          </cell>
        </row>
        <row r="20861">
          <cell r="H20861" t="str">
            <v>ET</v>
          </cell>
        </row>
        <row r="20862">
          <cell r="H20862" t="str">
            <v>ET</v>
          </cell>
        </row>
        <row r="20863">
          <cell r="H20863" t="str">
            <v>ET</v>
          </cell>
        </row>
        <row r="20864">
          <cell r="H20864" t="str">
            <v>ET</v>
          </cell>
        </row>
        <row r="20865">
          <cell r="H20865" t="str">
            <v>ET</v>
          </cell>
        </row>
        <row r="20866">
          <cell r="H20866" t="str">
            <v>ET</v>
          </cell>
        </row>
        <row r="20867">
          <cell r="H20867" t="str">
            <v>ET</v>
          </cell>
        </row>
        <row r="20868">
          <cell r="H20868" t="str">
            <v>ET</v>
          </cell>
        </row>
        <row r="20869">
          <cell r="H20869" t="str">
            <v>ET</v>
          </cell>
        </row>
        <row r="20870">
          <cell r="H20870" t="str">
            <v>ET</v>
          </cell>
        </row>
        <row r="20871">
          <cell r="H20871" t="str">
            <v>ET</v>
          </cell>
        </row>
        <row r="20872">
          <cell r="H20872" t="str">
            <v>ET</v>
          </cell>
        </row>
        <row r="20873">
          <cell r="H20873" t="str">
            <v>ET</v>
          </cell>
        </row>
        <row r="20874">
          <cell r="H20874" t="str">
            <v>ET</v>
          </cell>
        </row>
        <row r="20875">
          <cell r="H20875" t="str">
            <v>ET</v>
          </cell>
        </row>
        <row r="20876">
          <cell r="H20876" t="str">
            <v>ET</v>
          </cell>
        </row>
        <row r="20877">
          <cell r="H20877" t="str">
            <v>ET</v>
          </cell>
        </row>
        <row r="20878">
          <cell r="H20878" t="str">
            <v>ET</v>
          </cell>
        </row>
        <row r="20879">
          <cell r="H20879" t="str">
            <v>ET</v>
          </cell>
        </row>
        <row r="20880">
          <cell r="H20880" t="str">
            <v>ET</v>
          </cell>
        </row>
        <row r="20881">
          <cell r="H20881" t="str">
            <v>ET</v>
          </cell>
        </row>
        <row r="20882">
          <cell r="H20882" t="str">
            <v>ET</v>
          </cell>
        </row>
        <row r="20883">
          <cell r="H20883" t="str">
            <v>ET</v>
          </cell>
        </row>
        <row r="20884">
          <cell r="H20884" t="str">
            <v>ET</v>
          </cell>
        </row>
        <row r="20885">
          <cell r="H20885" t="str">
            <v>ET</v>
          </cell>
        </row>
        <row r="20886">
          <cell r="H20886" t="str">
            <v>ET</v>
          </cell>
        </row>
        <row r="20887">
          <cell r="H20887" t="str">
            <v>ET</v>
          </cell>
        </row>
        <row r="20888">
          <cell r="H20888" t="str">
            <v>ET</v>
          </cell>
        </row>
        <row r="20889">
          <cell r="H20889" t="str">
            <v>ET</v>
          </cell>
        </row>
        <row r="20890">
          <cell r="H20890" t="str">
            <v>ET</v>
          </cell>
        </row>
        <row r="20891">
          <cell r="H20891" t="str">
            <v>ET</v>
          </cell>
        </row>
        <row r="20892">
          <cell r="H20892" t="str">
            <v>ET</v>
          </cell>
        </row>
        <row r="20893">
          <cell r="H20893" t="str">
            <v>ET</v>
          </cell>
        </row>
        <row r="20894">
          <cell r="H20894" t="str">
            <v>ET</v>
          </cell>
        </row>
        <row r="20895">
          <cell r="H20895" t="str">
            <v>ET</v>
          </cell>
        </row>
        <row r="20896">
          <cell r="H20896" t="str">
            <v>ET</v>
          </cell>
        </row>
        <row r="20897">
          <cell r="H20897" t="str">
            <v>ET</v>
          </cell>
        </row>
        <row r="20898">
          <cell r="H20898" t="str">
            <v>ET</v>
          </cell>
        </row>
        <row r="20899">
          <cell r="H20899" t="str">
            <v>ET</v>
          </cell>
        </row>
        <row r="20900">
          <cell r="H20900" t="str">
            <v>ET</v>
          </cell>
        </row>
        <row r="20901">
          <cell r="H20901" t="str">
            <v>ET</v>
          </cell>
        </row>
        <row r="20902">
          <cell r="H20902" t="str">
            <v>ET</v>
          </cell>
        </row>
        <row r="20903">
          <cell r="H20903" t="str">
            <v>ET</v>
          </cell>
        </row>
        <row r="20904">
          <cell r="H20904" t="str">
            <v>ET</v>
          </cell>
        </row>
        <row r="20905">
          <cell r="H20905" t="str">
            <v>ET</v>
          </cell>
        </row>
        <row r="20906">
          <cell r="H20906" t="str">
            <v>ET</v>
          </cell>
        </row>
        <row r="20907">
          <cell r="H20907" t="str">
            <v>ET</v>
          </cell>
        </row>
        <row r="20908">
          <cell r="H20908" t="str">
            <v>ET</v>
          </cell>
        </row>
        <row r="20909">
          <cell r="H20909" t="str">
            <v>ET</v>
          </cell>
        </row>
        <row r="20910">
          <cell r="H20910" t="str">
            <v>ET</v>
          </cell>
        </row>
        <row r="20911">
          <cell r="H20911" t="str">
            <v>ET</v>
          </cell>
        </row>
        <row r="20912">
          <cell r="H20912" t="str">
            <v>ET</v>
          </cell>
        </row>
        <row r="20913">
          <cell r="H20913" t="str">
            <v>ET</v>
          </cell>
        </row>
        <row r="20914">
          <cell r="H20914" t="str">
            <v>ET</v>
          </cell>
        </row>
        <row r="20915">
          <cell r="H20915" t="str">
            <v>ET</v>
          </cell>
        </row>
        <row r="20916">
          <cell r="H20916" t="str">
            <v>ET</v>
          </cell>
        </row>
        <row r="20917">
          <cell r="H20917" t="str">
            <v>ET</v>
          </cell>
        </row>
        <row r="20918">
          <cell r="H20918" t="str">
            <v>ET</v>
          </cell>
        </row>
        <row r="20919">
          <cell r="H20919" t="str">
            <v>ET</v>
          </cell>
        </row>
        <row r="20920">
          <cell r="H20920" t="str">
            <v>ET</v>
          </cell>
        </row>
        <row r="20921">
          <cell r="H20921" t="str">
            <v>ET</v>
          </cell>
        </row>
        <row r="20922">
          <cell r="H20922" t="str">
            <v>ET</v>
          </cell>
        </row>
        <row r="20923">
          <cell r="H20923" t="str">
            <v>ET</v>
          </cell>
        </row>
        <row r="20924">
          <cell r="H20924" t="str">
            <v>ET</v>
          </cell>
        </row>
        <row r="20925">
          <cell r="H20925" t="str">
            <v>ET</v>
          </cell>
        </row>
        <row r="20926">
          <cell r="H20926" t="str">
            <v>ET</v>
          </cell>
        </row>
        <row r="20927">
          <cell r="H20927" t="str">
            <v>ET</v>
          </cell>
        </row>
        <row r="20928">
          <cell r="H20928" t="str">
            <v>ET</v>
          </cell>
        </row>
        <row r="20929">
          <cell r="H20929" t="str">
            <v>ET</v>
          </cell>
        </row>
        <row r="20930">
          <cell r="H20930" t="str">
            <v>ET</v>
          </cell>
        </row>
        <row r="20931">
          <cell r="H20931" t="str">
            <v>ET</v>
          </cell>
        </row>
        <row r="20932">
          <cell r="H20932" t="str">
            <v>ET</v>
          </cell>
        </row>
        <row r="20933">
          <cell r="H20933" t="str">
            <v>ET</v>
          </cell>
        </row>
        <row r="20934">
          <cell r="H20934" t="str">
            <v>ET</v>
          </cell>
        </row>
        <row r="20935">
          <cell r="H20935" t="str">
            <v>ET</v>
          </cell>
        </row>
        <row r="20936">
          <cell r="H20936" t="str">
            <v>ET</v>
          </cell>
        </row>
        <row r="20937">
          <cell r="H20937" t="str">
            <v>ET</v>
          </cell>
        </row>
        <row r="20938">
          <cell r="H20938" t="str">
            <v>ET</v>
          </cell>
        </row>
        <row r="20939">
          <cell r="H20939" t="str">
            <v>ET</v>
          </cell>
        </row>
        <row r="20940">
          <cell r="H20940" t="str">
            <v>ET</v>
          </cell>
        </row>
        <row r="20941">
          <cell r="H20941" t="str">
            <v>Burden</v>
          </cell>
        </row>
        <row r="20942">
          <cell r="H20942" t="str">
            <v>ET</v>
          </cell>
        </row>
        <row r="20943">
          <cell r="H20943" t="str">
            <v>ET</v>
          </cell>
        </row>
        <row r="20944">
          <cell r="H20944" t="str">
            <v>ET</v>
          </cell>
        </row>
        <row r="20945">
          <cell r="H20945" t="str">
            <v>ET</v>
          </cell>
        </row>
        <row r="20946">
          <cell r="H20946" t="str">
            <v>ET</v>
          </cell>
        </row>
        <row r="20947">
          <cell r="H20947" t="str">
            <v>ET</v>
          </cell>
        </row>
        <row r="20948">
          <cell r="H20948" t="str">
            <v>ET</v>
          </cell>
        </row>
        <row r="20949">
          <cell r="H20949" t="str">
            <v>ET</v>
          </cell>
        </row>
        <row r="20950">
          <cell r="H20950" t="str">
            <v>ET</v>
          </cell>
        </row>
        <row r="20951">
          <cell r="H20951" t="str">
            <v>ET</v>
          </cell>
        </row>
        <row r="20952">
          <cell r="H20952" t="str">
            <v>ET</v>
          </cell>
        </row>
        <row r="20953">
          <cell r="H20953" t="str">
            <v>ET</v>
          </cell>
        </row>
        <row r="20954">
          <cell r="H20954" t="str">
            <v>ET</v>
          </cell>
        </row>
        <row r="20955">
          <cell r="H20955" t="str">
            <v>ET</v>
          </cell>
        </row>
        <row r="20956">
          <cell r="H20956" t="str">
            <v>ET</v>
          </cell>
        </row>
        <row r="20957">
          <cell r="H20957" t="str">
            <v>ET</v>
          </cell>
        </row>
        <row r="20958">
          <cell r="H20958" t="str">
            <v>ET</v>
          </cell>
        </row>
        <row r="20959">
          <cell r="H20959" t="str">
            <v>ET</v>
          </cell>
        </row>
        <row r="20960">
          <cell r="H20960" t="str">
            <v>ET</v>
          </cell>
        </row>
        <row r="20961">
          <cell r="H20961" t="str">
            <v>ET</v>
          </cell>
        </row>
        <row r="20962">
          <cell r="H20962" t="str">
            <v>ET</v>
          </cell>
        </row>
        <row r="20963">
          <cell r="H20963" t="str">
            <v>ET</v>
          </cell>
        </row>
        <row r="20964">
          <cell r="H20964" t="str">
            <v>ET</v>
          </cell>
        </row>
        <row r="20965">
          <cell r="H20965" t="str">
            <v>ET</v>
          </cell>
        </row>
        <row r="20966">
          <cell r="H20966" t="str">
            <v>ET</v>
          </cell>
        </row>
        <row r="20967">
          <cell r="H20967" t="str">
            <v>ET</v>
          </cell>
        </row>
        <row r="20968">
          <cell r="H20968" t="str">
            <v>ET</v>
          </cell>
        </row>
        <row r="20969">
          <cell r="H20969" t="str">
            <v>ET</v>
          </cell>
        </row>
        <row r="20970">
          <cell r="H20970" t="str">
            <v>Burden</v>
          </cell>
        </row>
        <row r="20971">
          <cell r="H20971" t="str">
            <v>Burden</v>
          </cell>
        </row>
        <row r="20972">
          <cell r="H20972" t="str">
            <v>ET</v>
          </cell>
        </row>
        <row r="20973">
          <cell r="H20973" t="str">
            <v>ET</v>
          </cell>
        </row>
        <row r="20974">
          <cell r="H20974" t="str">
            <v>Burden</v>
          </cell>
        </row>
        <row r="20975">
          <cell r="H20975" t="str">
            <v>Burden</v>
          </cell>
        </row>
        <row r="20976">
          <cell r="H20976" t="str">
            <v>Burden</v>
          </cell>
        </row>
        <row r="20977">
          <cell r="H20977" t="str">
            <v>ET</v>
          </cell>
        </row>
        <row r="20978">
          <cell r="H20978" t="str">
            <v>ET</v>
          </cell>
        </row>
        <row r="20979">
          <cell r="H20979" t="str">
            <v>ET</v>
          </cell>
        </row>
        <row r="20980">
          <cell r="H20980" t="str">
            <v>ET</v>
          </cell>
        </row>
        <row r="20981">
          <cell r="H20981" t="str">
            <v>ET</v>
          </cell>
        </row>
        <row r="20982">
          <cell r="H20982" t="str">
            <v>ET</v>
          </cell>
        </row>
        <row r="20983">
          <cell r="H20983" t="str">
            <v>ET</v>
          </cell>
        </row>
        <row r="20984">
          <cell r="H20984" t="str">
            <v>ET</v>
          </cell>
        </row>
        <row r="20985">
          <cell r="H20985" t="str">
            <v>ET</v>
          </cell>
        </row>
        <row r="20986">
          <cell r="H20986" t="str">
            <v>ET</v>
          </cell>
        </row>
        <row r="20987">
          <cell r="H20987" t="str">
            <v>ET</v>
          </cell>
        </row>
        <row r="20988">
          <cell r="H20988" t="str">
            <v>ET</v>
          </cell>
        </row>
        <row r="20989">
          <cell r="H20989" t="str">
            <v>ET</v>
          </cell>
        </row>
        <row r="20990">
          <cell r="H20990" t="str">
            <v>ET</v>
          </cell>
        </row>
        <row r="20991">
          <cell r="H20991" t="str">
            <v>ET</v>
          </cell>
        </row>
        <row r="20992">
          <cell r="H20992" t="str">
            <v>ET</v>
          </cell>
        </row>
        <row r="20993">
          <cell r="H20993" t="str">
            <v>ET</v>
          </cell>
        </row>
        <row r="20994">
          <cell r="H20994" t="str">
            <v>ET</v>
          </cell>
        </row>
        <row r="20995">
          <cell r="H20995" t="str">
            <v>ET</v>
          </cell>
        </row>
        <row r="20996">
          <cell r="H20996" t="str">
            <v>ET</v>
          </cell>
        </row>
        <row r="20997">
          <cell r="H20997" t="str">
            <v>ET</v>
          </cell>
        </row>
        <row r="20998">
          <cell r="H20998" t="str">
            <v>ET</v>
          </cell>
        </row>
        <row r="20999">
          <cell r="H20999" t="str">
            <v>ET</v>
          </cell>
        </row>
        <row r="21000">
          <cell r="H21000" t="str">
            <v>ET</v>
          </cell>
        </row>
        <row r="21001">
          <cell r="H21001" t="str">
            <v>ET</v>
          </cell>
        </row>
        <row r="21002">
          <cell r="H21002" t="str">
            <v>ET</v>
          </cell>
        </row>
        <row r="21003">
          <cell r="H21003" t="str">
            <v>ET</v>
          </cell>
        </row>
        <row r="21004">
          <cell r="H21004" t="str">
            <v>ET</v>
          </cell>
        </row>
        <row r="21005">
          <cell r="H21005" t="str">
            <v>ET</v>
          </cell>
        </row>
        <row r="21006">
          <cell r="H21006" t="str">
            <v>ET</v>
          </cell>
        </row>
        <row r="21007">
          <cell r="H21007" t="str">
            <v>ET</v>
          </cell>
        </row>
        <row r="21008">
          <cell r="H21008" t="str">
            <v>ET</v>
          </cell>
        </row>
        <row r="21009">
          <cell r="H21009" t="str">
            <v>ET</v>
          </cell>
        </row>
        <row r="21010">
          <cell r="H21010" t="str">
            <v>ET</v>
          </cell>
        </row>
        <row r="21011">
          <cell r="H21011" t="str">
            <v>ET</v>
          </cell>
        </row>
        <row r="21012">
          <cell r="H21012" t="str">
            <v>ET</v>
          </cell>
        </row>
        <row r="21013">
          <cell r="H21013" t="str">
            <v>ET</v>
          </cell>
        </row>
        <row r="21014">
          <cell r="H21014" t="str">
            <v>ET</v>
          </cell>
        </row>
        <row r="21015">
          <cell r="H21015" t="str">
            <v>ET</v>
          </cell>
        </row>
        <row r="21016">
          <cell r="H21016" t="str">
            <v>ET</v>
          </cell>
        </row>
        <row r="21017">
          <cell r="H21017" t="str">
            <v>ET</v>
          </cell>
        </row>
        <row r="21018">
          <cell r="H21018" t="str">
            <v>ET</v>
          </cell>
        </row>
        <row r="21019">
          <cell r="H21019" t="str">
            <v>ET</v>
          </cell>
        </row>
        <row r="21020">
          <cell r="H21020" t="str">
            <v>ET</v>
          </cell>
        </row>
        <row r="21021">
          <cell r="H21021" t="str">
            <v>ET</v>
          </cell>
        </row>
        <row r="21022">
          <cell r="H21022" t="str">
            <v>ET</v>
          </cell>
        </row>
        <row r="21023">
          <cell r="H21023" t="str">
            <v>ET</v>
          </cell>
        </row>
        <row r="21024">
          <cell r="H21024" t="str">
            <v>ET</v>
          </cell>
        </row>
        <row r="21025">
          <cell r="H21025" t="str">
            <v>Burden</v>
          </cell>
        </row>
        <row r="21026">
          <cell r="H21026" t="str">
            <v>Burden</v>
          </cell>
        </row>
        <row r="21027">
          <cell r="H21027" t="str">
            <v>Burden</v>
          </cell>
        </row>
        <row r="21028">
          <cell r="H21028" t="str">
            <v>Burden</v>
          </cell>
        </row>
        <row r="21029">
          <cell r="H21029" t="str">
            <v>ET</v>
          </cell>
        </row>
        <row r="21030">
          <cell r="H21030" t="str">
            <v>ET</v>
          </cell>
        </row>
        <row r="21031">
          <cell r="H21031" t="str">
            <v>ET</v>
          </cell>
        </row>
        <row r="21032">
          <cell r="H21032" t="str">
            <v>ET</v>
          </cell>
        </row>
        <row r="21033">
          <cell r="H21033" t="str">
            <v>ET</v>
          </cell>
        </row>
        <row r="21034">
          <cell r="H21034" t="str">
            <v>ET</v>
          </cell>
        </row>
        <row r="21035">
          <cell r="H21035" t="str">
            <v>ET</v>
          </cell>
        </row>
        <row r="21036">
          <cell r="H21036" t="str">
            <v>ET</v>
          </cell>
        </row>
        <row r="21037">
          <cell r="H21037" t="str">
            <v>ET</v>
          </cell>
        </row>
        <row r="21038">
          <cell r="H21038" t="str">
            <v>ET</v>
          </cell>
        </row>
        <row r="21039">
          <cell r="H21039" t="str">
            <v>ET</v>
          </cell>
        </row>
        <row r="21040">
          <cell r="H21040" t="str">
            <v>ET</v>
          </cell>
        </row>
        <row r="21041">
          <cell r="H21041" t="str">
            <v>ET</v>
          </cell>
        </row>
        <row r="21042">
          <cell r="H21042" t="str">
            <v>ET</v>
          </cell>
        </row>
        <row r="21043">
          <cell r="H21043" t="str">
            <v>ET</v>
          </cell>
        </row>
        <row r="21044">
          <cell r="H21044" t="str">
            <v>ET</v>
          </cell>
        </row>
        <row r="21045">
          <cell r="H21045" t="str">
            <v>ET</v>
          </cell>
        </row>
        <row r="21046">
          <cell r="H21046" t="str">
            <v>ET</v>
          </cell>
        </row>
        <row r="21047">
          <cell r="H21047" t="str">
            <v>Burden</v>
          </cell>
        </row>
        <row r="21048">
          <cell r="H21048" t="str">
            <v>Burden</v>
          </cell>
        </row>
        <row r="21049">
          <cell r="H21049" t="str">
            <v>Burden</v>
          </cell>
        </row>
        <row r="21050">
          <cell r="H21050" t="str">
            <v>Burden</v>
          </cell>
        </row>
        <row r="21051">
          <cell r="H21051" t="str">
            <v>ET</v>
          </cell>
        </row>
        <row r="21052">
          <cell r="H21052" t="str">
            <v>ET</v>
          </cell>
        </row>
        <row r="21053">
          <cell r="H21053" t="str">
            <v>ET</v>
          </cell>
        </row>
        <row r="21054">
          <cell r="H21054" t="str">
            <v>ET</v>
          </cell>
        </row>
        <row r="21055">
          <cell r="H21055" t="str">
            <v>ET</v>
          </cell>
        </row>
        <row r="21056">
          <cell r="H21056" t="str">
            <v>ET</v>
          </cell>
        </row>
        <row r="21057">
          <cell r="H21057" t="str">
            <v>ET</v>
          </cell>
        </row>
        <row r="21058">
          <cell r="H21058" t="str">
            <v>ET</v>
          </cell>
        </row>
        <row r="21059">
          <cell r="H21059" t="str">
            <v>ET</v>
          </cell>
        </row>
        <row r="21060">
          <cell r="H21060" t="str">
            <v>ET</v>
          </cell>
        </row>
        <row r="21061">
          <cell r="H21061" t="str">
            <v>ET</v>
          </cell>
        </row>
        <row r="21062">
          <cell r="H21062" t="str">
            <v>ET</v>
          </cell>
        </row>
        <row r="21063">
          <cell r="H21063" t="str">
            <v>ET</v>
          </cell>
        </row>
        <row r="21064">
          <cell r="H21064" t="str">
            <v>ET</v>
          </cell>
        </row>
        <row r="21065">
          <cell r="H21065" t="str">
            <v>ET</v>
          </cell>
        </row>
        <row r="21066">
          <cell r="H21066" t="str">
            <v>ET</v>
          </cell>
        </row>
        <row r="21067">
          <cell r="H21067" t="str">
            <v>ET</v>
          </cell>
        </row>
        <row r="21068">
          <cell r="H21068" t="str">
            <v>ET</v>
          </cell>
        </row>
        <row r="21069">
          <cell r="H21069" t="str">
            <v>ET</v>
          </cell>
        </row>
        <row r="21070">
          <cell r="H21070" t="str">
            <v>ET</v>
          </cell>
        </row>
        <row r="21071">
          <cell r="H21071" t="str">
            <v>ET</v>
          </cell>
        </row>
        <row r="21072">
          <cell r="H21072" t="str">
            <v>ET</v>
          </cell>
        </row>
        <row r="21073">
          <cell r="H21073" t="str">
            <v>ET</v>
          </cell>
        </row>
        <row r="21074">
          <cell r="H21074" t="str">
            <v>ET</v>
          </cell>
        </row>
        <row r="21075">
          <cell r="H21075" t="str">
            <v>Burden</v>
          </cell>
        </row>
        <row r="21076">
          <cell r="H21076" t="str">
            <v>Burden</v>
          </cell>
        </row>
        <row r="21077">
          <cell r="H21077" t="str">
            <v>Burden</v>
          </cell>
        </row>
        <row r="21078">
          <cell r="H21078" t="str">
            <v>Burden</v>
          </cell>
        </row>
        <row r="21079">
          <cell r="H21079" t="str">
            <v>ET</v>
          </cell>
        </row>
        <row r="21080">
          <cell r="H21080" t="str">
            <v>ET</v>
          </cell>
        </row>
        <row r="21081">
          <cell r="H21081" t="str">
            <v>ET</v>
          </cell>
        </row>
        <row r="21082">
          <cell r="H21082" t="str">
            <v>ET</v>
          </cell>
        </row>
        <row r="21083">
          <cell r="H21083" t="str">
            <v>ET</v>
          </cell>
        </row>
        <row r="21084">
          <cell r="H21084" t="str">
            <v>ET</v>
          </cell>
        </row>
        <row r="21085">
          <cell r="H21085" t="str">
            <v>ET</v>
          </cell>
        </row>
        <row r="21086">
          <cell r="H21086" t="str">
            <v>ET</v>
          </cell>
        </row>
        <row r="21087">
          <cell r="H21087" t="str">
            <v>ET</v>
          </cell>
        </row>
        <row r="21088">
          <cell r="H21088" t="str">
            <v>ET</v>
          </cell>
        </row>
        <row r="21089">
          <cell r="H21089" t="str">
            <v>ET</v>
          </cell>
        </row>
        <row r="21090">
          <cell r="H21090" t="str">
            <v>ET</v>
          </cell>
        </row>
        <row r="21091">
          <cell r="H21091" t="str">
            <v>ET</v>
          </cell>
        </row>
        <row r="21092">
          <cell r="H21092" t="str">
            <v>ET</v>
          </cell>
        </row>
        <row r="21093">
          <cell r="H21093" t="str">
            <v>ET</v>
          </cell>
        </row>
        <row r="21094">
          <cell r="H21094" t="str">
            <v>ET</v>
          </cell>
        </row>
        <row r="21095">
          <cell r="H21095" t="str">
            <v>ET</v>
          </cell>
        </row>
        <row r="21096">
          <cell r="H21096" t="str">
            <v>ET</v>
          </cell>
        </row>
        <row r="21097">
          <cell r="H21097" t="str">
            <v>ET</v>
          </cell>
        </row>
        <row r="21098">
          <cell r="H21098" t="str">
            <v>ET</v>
          </cell>
        </row>
        <row r="21099">
          <cell r="H21099" t="str">
            <v>ET</v>
          </cell>
        </row>
        <row r="21100">
          <cell r="H21100" t="str">
            <v>ET</v>
          </cell>
        </row>
        <row r="21101">
          <cell r="H21101" t="str">
            <v>ET</v>
          </cell>
        </row>
        <row r="21102">
          <cell r="H21102" t="str">
            <v>ET</v>
          </cell>
        </row>
        <row r="21103">
          <cell r="H21103" t="str">
            <v>ET</v>
          </cell>
        </row>
        <row r="21104">
          <cell r="H21104" t="str">
            <v>ET</v>
          </cell>
        </row>
        <row r="21105">
          <cell r="H21105" t="str">
            <v>ET</v>
          </cell>
        </row>
        <row r="21106">
          <cell r="H21106" t="str">
            <v>ET</v>
          </cell>
        </row>
        <row r="21107">
          <cell r="H21107" t="str">
            <v>ET</v>
          </cell>
        </row>
        <row r="21108">
          <cell r="H21108" t="str">
            <v>ET</v>
          </cell>
        </row>
        <row r="21109">
          <cell r="H21109" t="str">
            <v>ET</v>
          </cell>
        </row>
        <row r="21110">
          <cell r="H21110" t="str">
            <v>ET</v>
          </cell>
        </row>
        <row r="21111">
          <cell r="H21111" t="str">
            <v>ET</v>
          </cell>
        </row>
        <row r="21112">
          <cell r="H21112" t="str">
            <v>ET</v>
          </cell>
        </row>
        <row r="21113">
          <cell r="H21113" t="str">
            <v>ET</v>
          </cell>
        </row>
        <row r="21114">
          <cell r="H21114" t="str">
            <v>ET</v>
          </cell>
        </row>
        <row r="21115">
          <cell r="H21115" t="str">
            <v>ET</v>
          </cell>
        </row>
        <row r="21116">
          <cell r="H21116" t="str">
            <v>ET</v>
          </cell>
        </row>
        <row r="21117">
          <cell r="H21117" t="str">
            <v>ET</v>
          </cell>
        </row>
        <row r="21118">
          <cell r="H21118" t="str">
            <v>ET</v>
          </cell>
        </row>
        <row r="21119">
          <cell r="H21119" t="str">
            <v>ET</v>
          </cell>
        </row>
        <row r="21120">
          <cell r="H21120" t="str">
            <v>ET</v>
          </cell>
        </row>
        <row r="21121">
          <cell r="H21121" t="str">
            <v>ET</v>
          </cell>
        </row>
        <row r="21122">
          <cell r="H21122" t="str">
            <v>ET</v>
          </cell>
        </row>
        <row r="21123">
          <cell r="H21123" t="str">
            <v>ET</v>
          </cell>
        </row>
        <row r="21124">
          <cell r="H21124" t="str">
            <v>ET</v>
          </cell>
        </row>
        <row r="21125">
          <cell r="H21125" t="str">
            <v>ET</v>
          </cell>
        </row>
        <row r="21126">
          <cell r="H21126" t="str">
            <v>ET</v>
          </cell>
        </row>
        <row r="21127">
          <cell r="H21127" t="str">
            <v>ET</v>
          </cell>
        </row>
        <row r="21128">
          <cell r="H21128" t="str">
            <v>ET</v>
          </cell>
        </row>
        <row r="21129">
          <cell r="H21129" t="str">
            <v>ET</v>
          </cell>
        </row>
        <row r="21130">
          <cell r="H21130" t="str">
            <v>ET</v>
          </cell>
        </row>
        <row r="21131">
          <cell r="H21131" t="str">
            <v>ET</v>
          </cell>
        </row>
        <row r="21132">
          <cell r="H21132" t="str">
            <v>ET</v>
          </cell>
        </row>
        <row r="21133">
          <cell r="H21133" t="str">
            <v>ET</v>
          </cell>
        </row>
        <row r="21134">
          <cell r="H21134" t="str">
            <v>ET</v>
          </cell>
        </row>
        <row r="21135">
          <cell r="H21135" t="str">
            <v>Burden</v>
          </cell>
        </row>
        <row r="21136">
          <cell r="H21136" t="str">
            <v>Burden</v>
          </cell>
        </row>
        <row r="21137">
          <cell r="H21137" t="str">
            <v>Burden</v>
          </cell>
        </row>
        <row r="21138">
          <cell r="H21138" t="str">
            <v>ET</v>
          </cell>
        </row>
        <row r="21139">
          <cell r="H21139" t="str">
            <v>ET</v>
          </cell>
        </row>
        <row r="21140">
          <cell r="H21140" t="str">
            <v>ET</v>
          </cell>
        </row>
        <row r="21141">
          <cell r="H21141" t="str">
            <v>ET</v>
          </cell>
        </row>
        <row r="21142">
          <cell r="H21142" t="str">
            <v>ET</v>
          </cell>
        </row>
        <row r="21143">
          <cell r="H21143" t="str">
            <v>ET</v>
          </cell>
        </row>
        <row r="21144">
          <cell r="H21144" t="str">
            <v>ET</v>
          </cell>
        </row>
        <row r="21145">
          <cell r="H21145" t="str">
            <v>ET</v>
          </cell>
        </row>
        <row r="21146">
          <cell r="H21146" t="str">
            <v>Burden</v>
          </cell>
        </row>
        <row r="21147">
          <cell r="H21147" t="str">
            <v>ET</v>
          </cell>
        </row>
        <row r="21148">
          <cell r="H21148" t="str">
            <v>Burden</v>
          </cell>
        </row>
        <row r="21149">
          <cell r="H21149" t="str">
            <v>Burden</v>
          </cell>
        </row>
        <row r="21150">
          <cell r="H21150" t="str">
            <v>ET</v>
          </cell>
        </row>
        <row r="21151">
          <cell r="H21151" t="str">
            <v>ET</v>
          </cell>
        </row>
        <row r="21152">
          <cell r="H21152" t="str">
            <v>ET</v>
          </cell>
        </row>
        <row r="21153">
          <cell r="H21153" t="str">
            <v>ET</v>
          </cell>
        </row>
        <row r="21154">
          <cell r="H21154" t="str">
            <v>ET</v>
          </cell>
        </row>
        <row r="21155">
          <cell r="H21155" t="str">
            <v>ET</v>
          </cell>
        </row>
        <row r="21156">
          <cell r="H21156" t="str">
            <v>ET</v>
          </cell>
        </row>
        <row r="21157">
          <cell r="H21157" t="str">
            <v>ET</v>
          </cell>
        </row>
        <row r="21158">
          <cell r="H21158" t="str">
            <v>ET</v>
          </cell>
        </row>
        <row r="21159">
          <cell r="H21159" t="str">
            <v>ET</v>
          </cell>
        </row>
        <row r="21160">
          <cell r="H21160" t="str">
            <v>ET</v>
          </cell>
        </row>
        <row r="21161">
          <cell r="H21161" t="str">
            <v>ET</v>
          </cell>
        </row>
        <row r="21162">
          <cell r="H21162" t="str">
            <v>ET</v>
          </cell>
        </row>
        <row r="21163">
          <cell r="H21163" t="str">
            <v>ET</v>
          </cell>
        </row>
        <row r="21164">
          <cell r="H21164" t="str">
            <v>ET</v>
          </cell>
        </row>
        <row r="21165">
          <cell r="H21165" t="str">
            <v>ET</v>
          </cell>
        </row>
        <row r="21166">
          <cell r="H21166" t="str">
            <v>Burden</v>
          </cell>
        </row>
        <row r="21167">
          <cell r="H21167" t="str">
            <v>Burden</v>
          </cell>
        </row>
        <row r="21168">
          <cell r="H21168" t="str">
            <v>Burden</v>
          </cell>
        </row>
        <row r="21169">
          <cell r="H21169" t="str">
            <v>ET</v>
          </cell>
        </row>
        <row r="21170">
          <cell r="H21170" t="str">
            <v>ET</v>
          </cell>
        </row>
        <row r="21171">
          <cell r="H21171" t="str">
            <v>ET</v>
          </cell>
        </row>
        <row r="21172">
          <cell r="H21172" t="str">
            <v>ET</v>
          </cell>
        </row>
        <row r="21173">
          <cell r="H21173" t="str">
            <v>ET</v>
          </cell>
        </row>
        <row r="21174">
          <cell r="H21174" t="str">
            <v>ET</v>
          </cell>
        </row>
        <row r="21175">
          <cell r="H21175" t="str">
            <v>ET</v>
          </cell>
        </row>
        <row r="21176">
          <cell r="H21176" t="str">
            <v>ET</v>
          </cell>
        </row>
        <row r="21177">
          <cell r="H21177" t="str">
            <v>Burden</v>
          </cell>
        </row>
        <row r="21178">
          <cell r="H21178" t="str">
            <v>Burden</v>
          </cell>
        </row>
        <row r="21179">
          <cell r="H21179" t="str">
            <v>ET</v>
          </cell>
        </row>
        <row r="21180">
          <cell r="H21180" t="str">
            <v>ET</v>
          </cell>
        </row>
        <row r="21181">
          <cell r="H21181" t="str">
            <v>ET</v>
          </cell>
        </row>
        <row r="21182">
          <cell r="H21182" t="str">
            <v>ET</v>
          </cell>
        </row>
        <row r="21183">
          <cell r="H21183" t="str">
            <v>ET</v>
          </cell>
        </row>
        <row r="21184">
          <cell r="H21184" t="str">
            <v>ET</v>
          </cell>
        </row>
        <row r="21185">
          <cell r="H21185" t="str">
            <v>ET</v>
          </cell>
        </row>
        <row r="21186">
          <cell r="H21186" t="str">
            <v>ET</v>
          </cell>
        </row>
        <row r="21187">
          <cell r="H21187" t="str">
            <v>Burden</v>
          </cell>
        </row>
        <row r="21188">
          <cell r="H21188" t="str">
            <v>Burden</v>
          </cell>
        </row>
        <row r="21189">
          <cell r="H21189" t="str">
            <v>Burden</v>
          </cell>
        </row>
        <row r="21190">
          <cell r="H21190" t="str">
            <v>Burden</v>
          </cell>
        </row>
        <row r="21191">
          <cell r="H21191" t="str">
            <v>ET</v>
          </cell>
        </row>
        <row r="21192">
          <cell r="H21192" t="str">
            <v>ET</v>
          </cell>
        </row>
        <row r="21193">
          <cell r="H21193" t="str">
            <v>ET</v>
          </cell>
        </row>
        <row r="21194">
          <cell r="H21194" t="str">
            <v>ET</v>
          </cell>
        </row>
        <row r="21195">
          <cell r="H21195" t="str">
            <v>ET</v>
          </cell>
        </row>
        <row r="21196">
          <cell r="H21196" t="str">
            <v>ET</v>
          </cell>
        </row>
        <row r="21197">
          <cell r="H21197" t="str">
            <v>ET</v>
          </cell>
        </row>
        <row r="21198">
          <cell r="H21198" t="str">
            <v>ET</v>
          </cell>
        </row>
        <row r="21199">
          <cell r="H21199" t="str">
            <v>ET</v>
          </cell>
        </row>
        <row r="21200">
          <cell r="H21200" t="str">
            <v>ET</v>
          </cell>
        </row>
        <row r="21201">
          <cell r="H21201" t="str">
            <v>ET</v>
          </cell>
        </row>
        <row r="21202">
          <cell r="H21202" t="str">
            <v>ET</v>
          </cell>
        </row>
        <row r="21203">
          <cell r="H21203" t="str">
            <v>ET</v>
          </cell>
        </row>
        <row r="21204">
          <cell r="H21204" t="str">
            <v>ET</v>
          </cell>
        </row>
        <row r="21205">
          <cell r="H21205" t="str">
            <v>ET</v>
          </cell>
        </row>
        <row r="21206">
          <cell r="H21206" t="str">
            <v>ET</v>
          </cell>
        </row>
        <row r="21207">
          <cell r="H21207" t="str">
            <v>Burden</v>
          </cell>
        </row>
        <row r="21208">
          <cell r="H21208" t="str">
            <v>Burden</v>
          </cell>
        </row>
        <row r="21209">
          <cell r="H21209" t="str">
            <v>ET</v>
          </cell>
        </row>
        <row r="21210">
          <cell r="H21210" t="str">
            <v>ET</v>
          </cell>
        </row>
        <row r="21211">
          <cell r="H21211" t="str">
            <v>ET</v>
          </cell>
        </row>
        <row r="21212">
          <cell r="H21212" t="str">
            <v>ET</v>
          </cell>
        </row>
        <row r="21213">
          <cell r="H21213" t="str">
            <v>ET</v>
          </cell>
        </row>
        <row r="21214">
          <cell r="H21214" t="str">
            <v>ET</v>
          </cell>
        </row>
        <row r="21215">
          <cell r="H21215" t="str">
            <v>ET</v>
          </cell>
        </row>
        <row r="21216">
          <cell r="H21216" t="str">
            <v>ET</v>
          </cell>
        </row>
        <row r="21217">
          <cell r="H21217" t="str">
            <v>Burden</v>
          </cell>
        </row>
        <row r="21218">
          <cell r="H21218" t="str">
            <v>Burden</v>
          </cell>
        </row>
        <row r="21219">
          <cell r="H21219" t="str">
            <v>Burden</v>
          </cell>
        </row>
        <row r="21220">
          <cell r="H21220" t="str">
            <v>ET</v>
          </cell>
        </row>
        <row r="21221">
          <cell r="H21221" t="str">
            <v>ET</v>
          </cell>
        </row>
        <row r="21222">
          <cell r="H21222" t="str">
            <v>ET</v>
          </cell>
        </row>
        <row r="21223">
          <cell r="H21223" t="str">
            <v>ET</v>
          </cell>
        </row>
        <row r="21224">
          <cell r="H21224" t="str">
            <v>ET</v>
          </cell>
        </row>
        <row r="21225">
          <cell r="H21225" t="str">
            <v>ET</v>
          </cell>
        </row>
        <row r="21226">
          <cell r="H21226" t="str">
            <v>ET</v>
          </cell>
        </row>
        <row r="21227">
          <cell r="H21227" t="str">
            <v>ET</v>
          </cell>
        </row>
        <row r="21228">
          <cell r="H21228" t="str">
            <v>ET</v>
          </cell>
        </row>
        <row r="21229">
          <cell r="H21229" t="str">
            <v>ET</v>
          </cell>
        </row>
        <row r="21230">
          <cell r="H21230" t="str">
            <v>ET</v>
          </cell>
        </row>
        <row r="21231">
          <cell r="H21231" t="str">
            <v>ET</v>
          </cell>
        </row>
        <row r="21232">
          <cell r="H21232" t="str">
            <v>ET</v>
          </cell>
        </row>
        <row r="21233">
          <cell r="H21233" t="str">
            <v>ET</v>
          </cell>
        </row>
        <row r="21234">
          <cell r="H21234" t="str">
            <v>ET</v>
          </cell>
        </row>
        <row r="21235">
          <cell r="H21235" t="str">
            <v>ET</v>
          </cell>
        </row>
        <row r="21236">
          <cell r="H21236" t="str">
            <v>ET</v>
          </cell>
        </row>
        <row r="21237">
          <cell r="H21237" t="str">
            <v>ET</v>
          </cell>
        </row>
        <row r="21238">
          <cell r="H21238" t="str">
            <v>ET</v>
          </cell>
        </row>
        <row r="21239">
          <cell r="H21239" t="str">
            <v>ET</v>
          </cell>
        </row>
        <row r="21240">
          <cell r="H21240" t="str">
            <v>ET</v>
          </cell>
        </row>
        <row r="21241">
          <cell r="H21241" t="str">
            <v>ET</v>
          </cell>
        </row>
        <row r="21242">
          <cell r="H21242" t="str">
            <v>ET</v>
          </cell>
        </row>
        <row r="21243">
          <cell r="H21243" t="str">
            <v>ET</v>
          </cell>
        </row>
        <row r="21244">
          <cell r="H21244" t="str">
            <v>Burden</v>
          </cell>
        </row>
        <row r="21245">
          <cell r="H21245" t="str">
            <v>Burden</v>
          </cell>
        </row>
        <row r="21246">
          <cell r="H21246" t="str">
            <v>Burden</v>
          </cell>
        </row>
        <row r="21247">
          <cell r="H21247" t="str">
            <v>ET</v>
          </cell>
        </row>
        <row r="21248">
          <cell r="H21248" t="str">
            <v>ET</v>
          </cell>
        </row>
        <row r="21249">
          <cell r="H21249" t="str">
            <v>ET</v>
          </cell>
        </row>
        <row r="21250">
          <cell r="H21250" t="str">
            <v>ET</v>
          </cell>
        </row>
        <row r="21251">
          <cell r="H21251" t="str">
            <v>ET</v>
          </cell>
        </row>
        <row r="21252">
          <cell r="H21252" t="str">
            <v>ET</v>
          </cell>
        </row>
        <row r="21253">
          <cell r="H21253" t="str">
            <v>ET</v>
          </cell>
        </row>
        <row r="21254">
          <cell r="H21254" t="str">
            <v>ET</v>
          </cell>
        </row>
        <row r="21255">
          <cell r="H21255" t="str">
            <v>ET</v>
          </cell>
        </row>
        <row r="21256">
          <cell r="H21256" t="str">
            <v>ET</v>
          </cell>
        </row>
        <row r="21257">
          <cell r="H21257" t="str">
            <v>ET</v>
          </cell>
        </row>
        <row r="21258">
          <cell r="H21258" t="str">
            <v>ET</v>
          </cell>
        </row>
        <row r="21259">
          <cell r="H21259" t="str">
            <v>Burden</v>
          </cell>
        </row>
        <row r="21260">
          <cell r="H21260" t="str">
            <v>Burden</v>
          </cell>
        </row>
        <row r="21261">
          <cell r="H21261" t="str">
            <v>Burden</v>
          </cell>
        </row>
        <row r="21262">
          <cell r="H21262" t="str">
            <v>Burden</v>
          </cell>
        </row>
        <row r="21263">
          <cell r="H21263" t="str">
            <v>ET</v>
          </cell>
        </row>
        <row r="21264">
          <cell r="H21264" t="str">
            <v>ET</v>
          </cell>
        </row>
        <row r="21265">
          <cell r="H21265" t="str">
            <v>ET</v>
          </cell>
        </row>
        <row r="21266">
          <cell r="H21266" t="str">
            <v>ET</v>
          </cell>
        </row>
        <row r="21267">
          <cell r="H21267" t="str">
            <v>ET</v>
          </cell>
        </row>
        <row r="21268">
          <cell r="H21268" t="str">
            <v>ET</v>
          </cell>
        </row>
        <row r="21269">
          <cell r="H21269" t="str">
            <v>ET</v>
          </cell>
        </row>
        <row r="21270">
          <cell r="H21270" t="str">
            <v>ET</v>
          </cell>
        </row>
        <row r="21271">
          <cell r="H21271" t="str">
            <v>ET</v>
          </cell>
        </row>
        <row r="21272">
          <cell r="H21272" t="str">
            <v>ET</v>
          </cell>
        </row>
        <row r="21273">
          <cell r="H21273" t="str">
            <v>ET</v>
          </cell>
        </row>
        <row r="21274">
          <cell r="H21274" t="str">
            <v>ET</v>
          </cell>
        </row>
        <row r="21275">
          <cell r="H21275" t="str">
            <v>ET</v>
          </cell>
        </row>
        <row r="21276">
          <cell r="H21276" t="str">
            <v>ET</v>
          </cell>
        </row>
        <row r="21277">
          <cell r="H21277" t="str">
            <v>ET</v>
          </cell>
        </row>
        <row r="21278">
          <cell r="H21278" t="str">
            <v>ET</v>
          </cell>
        </row>
        <row r="21279">
          <cell r="H21279" t="str">
            <v>ET</v>
          </cell>
        </row>
        <row r="21280">
          <cell r="H21280" t="str">
            <v>ET</v>
          </cell>
        </row>
        <row r="21281">
          <cell r="H21281" t="str">
            <v>ET</v>
          </cell>
        </row>
        <row r="21282">
          <cell r="H21282" t="str">
            <v>ET</v>
          </cell>
        </row>
        <row r="21283">
          <cell r="H21283" t="str">
            <v>ET</v>
          </cell>
        </row>
        <row r="21284">
          <cell r="H21284" t="str">
            <v>ET</v>
          </cell>
        </row>
        <row r="21285">
          <cell r="H21285" t="str">
            <v>ET</v>
          </cell>
        </row>
        <row r="21286">
          <cell r="H21286" t="str">
            <v>ET</v>
          </cell>
        </row>
        <row r="21287">
          <cell r="H21287" t="str">
            <v>Burden</v>
          </cell>
        </row>
        <row r="21288">
          <cell r="H21288" t="str">
            <v>Burden</v>
          </cell>
        </row>
        <row r="21289">
          <cell r="H21289" t="str">
            <v>Burden</v>
          </cell>
        </row>
        <row r="21290">
          <cell r="H21290" t="str">
            <v>Burden</v>
          </cell>
        </row>
        <row r="21291">
          <cell r="H21291" t="str">
            <v>ET</v>
          </cell>
        </row>
        <row r="21292">
          <cell r="H21292" t="str">
            <v>ET</v>
          </cell>
        </row>
        <row r="21293">
          <cell r="H21293" t="str">
            <v>ET</v>
          </cell>
        </row>
        <row r="21294">
          <cell r="H21294" t="str">
            <v>ET</v>
          </cell>
        </row>
        <row r="21295">
          <cell r="H21295" t="str">
            <v>Burden</v>
          </cell>
        </row>
        <row r="21296">
          <cell r="H21296" t="str">
            <v>Burden</v>
          </cell>
        </row>
        <row r="21297">
          <cell r="H21297" t="str">
            <v>Burden</v>
          </cell>
        </row>
        <row r="21298">
          <cell r="H21298" t="str">
            <v>ET</v>
          </cell>
        </row>
        <row r="21299">
          <cell r="H21299" t="str">
            <v>ET</v>
          </cell>
        </row>
        <row r="21300">
          <cell r="H21300" t="str">
            <v>ET</v>
          </cell>
        </row>
        <row r="21301">
          <cell r="H21301" t="str">
            <v>ET</v>
          </cell>
        </row>
        <row r="21302">
          <cell r="H21302" t="str">
            <v>ET</v>
          </cell>
        </row>
        <row r="21303">
          <cell r="H21303" t="str">
            <v>ET</v>
          </cell>
        </row>
        <row r="21304">
          <cell r="H21304" t="str">
            <v>ET</v>
          </cell>
        </row>
        <row r="21305">
          <cell r="H21305" t="str">
            <v>ET</v>
          </cell>
        </row>
        <row r="21306">
          <cell r="H21306" t="str">
            <v>ET</v>
          </cell>
        </row>
        <row r="21307">
          <cell r="H21307" t="str">
            <v>ET</v>
          </cell>
        </row>
        <row r="21308">
          <cell r="H21308" t="str">
            <v>ET</v>
          </cell>
        </row>
        <row r="21309">
          <cell r="H21309" t="str">
            <v>ET</v>
          </cell>
        </row>
        <row r="21310">
          <cell r="H21310" t="str">
            <v>ET</v>
          </cell>
        </row>
        <row r="21311">
          <cell r="H21311" t="str">
            <v>ET</v>
          </cell>
        </row>
        <row r="21312">
          <cell r="H21312" t="str">
            <v>ET</v>
          </cell>
        </row>
        <row r="21313">
          <cell r="H21313" t="str">
            <v>ET</v>
          </cell>
        </row>
        <row r="21314">
          <cell r="H21314" t="str">
            <v>ET</v>
          </cell>
        </row>
        <row r="21315">
          <cell r="H21315" t="str">
            <v>ET</v>
          </cell>
        </row>
        <row r="21316">
          <cell r="H21316" t="str">
            <v>ET</v>
          </cell>
        </row>
        <row r="21317">
          <cell r="H21317" t="str">
            <v>ET</v>
          </cell>
        </row>
        <row r="21318">
          <cell r="H21318" t="str">
            <v>ET</v>
          </cell>
        </row>
        <row r="21319">
          <cell r="H21319" t="str">
            <v>ET</v>
          </cell>
        </row>
        <row r="21320">
          <cell r="H21320" t="str">
            <v>ET</v>
          </cell>
        </row>
        <row r="21321">
          <cell r="H21321" t="str">
            <v>ET</v>
          </cell>
        </row>
        <row r="21322">
          <cell r="H21322" t="str">
            <v>ET</v>
          </cell>
        </row>
        <row r="21323">
          <cell r="H21323" t="str">
            <v>ET</v>
          </cell>
        </row>
        <row r="21324">
          <cell r="H21324" t="str">
            <v>ET</v>
          </cell>
        </row>
        <row r="21325">
          <cell r="H21325" t="str">
            <v>ET</v>
          </cell>
        </row>
        <row r="21326">
          <cell r="H21326" t="str">
            <v>ET</v>
          </cell>
        </row>
        <row r="21327">
          <cell r="H21327" t="str">
            <v>ET</v>
          </cell>
        </row>
        <row r="21328">
          <cell r="H21328" t="str">
            <v>ET</v>
          </cell>
        </row>
        <row r="21329">
          <cell r="H21329" t="str">
            <v>ET</v>
          </cell>
        </row>
        <row r="21330">
          <cell r="H21330" t="str">
            <v>Burden</v>
          </cell>
        </row>
        <row r="21331">
          <cell r="H21331" t="str">
            <v>Burden</v>
          </cell>
        </row>
        <row r="21332">
          <cell r="H21332" t="str">
            <v>Burden</v>
          </cell>
        </row>
        <row r="21333">
          <cell r="H21333" t="str">
            <v>Burden</v>
          </cell>
        </row>
        <row r="21334">
          <cell r="H21334" t="str">
            <v>ET</v>
          </cell>
        </row>
        <row r="21335">
          <cell r="H21335" t="str">
            <v>ET</v>
          </cell>
        </row>
        <row r="21336">
          <cell r="H21336" t="str">
            <v>ET</v>
          </cell>
        </row>
        <row r="21337">
          <cell r="H21337" t="str">
            <v>ET</v>
          </cell>
        </row>
        <row r="21338">
          <cell r="H21338" t="str">
            <v>ET</v>
          </cell>
        </row>
        <row r="21339">
          <cell r="H21339" t="str">
            <v>ET</v>
          </cell>
        </row>
        <row r="21340">
          <cell r="H21340" t="str">
            <v>ET</v>
          </cell>
        </row>
        <row r="21341">
          <cell r="H21341" t="str">
            <v>ET</v>
          </cell>
        </row>
        <row r="21342">
          <cell r="H21342" t="str">
            <v>ET</v>
          </cell>
        </row>
        <row r="21343">
          <cell r="H21343" t="str">
            <v>ET</v>
          </cell>
        </row>
        <row r="21344">
          <cell r="H21344" t="str">
            <v>ET</v>
          </cell>
        </row>
        <row r="21345">
          <cell r="H21345" t="str">
            <v>ET</v>
          </cell>
        </row>
        <row r="21346">
          <cell r="H21346" t="str">
            <v>ET</v>
          </cell>
        </row>
        <row r="21347">
          <cell r="H21347" t="str">
            <v>ET</v>
          </cell>
        </row>
        <row r="21348">
          <cell r="H21348" t="str">
            <v>ET</v>
          </cell>
        </row>
        <row r="21349">
          <cell r="H21349" t="str">
            <v>ET</v>
          </cell>
        </row>
        <row r="21350">
          <cell r="H21350" t="str">
            <v>ET</v>
          </cell>
        </row>
        <row r="21351">
          <cell r="H21351" t="str">
            <v>ET</v>
          </cell>
        </row>
        <row r="21352">
          <cell r="H21352" t="str">
            <v>ET</v>
          </cell>
        </row>
        <row r="21353">
          <cell r="H21353" t="str">
            <v>ET</v>
          </cell>
        </row>
        <row r="21354">
          <cell r="H21354" t="str">
            <v>ET</v>
          </cell>
        </row>
        <row r="21355">
          <cell r="H21355" t="str">
            <v>ET</v>
          </cell>
        </row>
        <row r="21356">
          <cell r="H21356" t="str">
            <v>ET</v>
          </cell>
        </row>
        <row r="21357">
          <cell r="H21357" t="str">
            <v>ET</v>
          </cell>
        </row>
        <row r="21358">
          <cell r="H21358" t="str">
            <v>ET</v>
          </cell>
        </row>
        <row r="21359">
          <cell r="H21359" t="str">
            <v>ET</v>
          </cell>
        </row>
        <row r="21360">
          <cell r="H21360" t="str">
            <v>ET</v>
          </cell>
        </row>
        <row r="21361">
          <cell r="H21361" t="str">
            <v>ET</v>
          </cell>
        </row>
        <row r="21362">
          <cell r="H21362" t="str">
            <v>ET</v>
          </cell>
        </row>
        <row r="21363">
          <cell r="H21363" t="str">
            <v>ET</v>
          </cell>
        </row>
        <row r="21364">
          <cell r="H21364" t="str">
            <v>ET</v>
          </cell>
        </row>
        <row r="21365">
          <cell r="H21365" t="str">
            <v>ET</v>
          </cell>
        </row>
        <row r="21366">
          <cell r="H21366" t="str">
            <v>ET</v>
          </cell>
        </row>
        <row r="21367">
          <cell r="H21367" t="str">
            <v>ET</v>
          </cell>
        </row>
        <row r="21368">
          <cell r="H21368" t="str">
            <v>ET</v>
          </cell>
        </row>
        <row r="21369">
          <cell r="H21369" t="str">
            <v>ET</v>
          </cell>
        </row>
        <row r="21370">
          <cell r="H21370" t="str">
            <v>ET</v>
          </cell>
        </row>
        <row r="21371">
          <cell r="H21371" t="str">
            <v>ET</v>
          </cell>
        </row>
        <row r="21372">
          <cell r="H21372" t="str">
            <v>ET</v>
          </cell>
        </row>
        <row r="21373">
          <cell r="H21373" t="str">
            <v>ET</v>
          </cell>
        </row>
        <row r="21374">
          <cell r="H21374" t="str">
            <v>ET</v>
          </cell>
        </row>
        <row r="21375">
          <cell r="H21375" t="str">
            <v>ET</v>
          </cell>
        </row>
        <row r="21376">
          <cell r="H21376" t="str">
            <v>ET</v>
          </cell>
        </row>
        <row r="21377">
          <cell r="H21377" t="str">
            <v>ET</v>
          </cell>
        </row>
        <row r="21378">
          <cell r="H21378" t="str">
            <v>ET</v>
          </cell>
        </row>
        <row r="21379">
          <cell r="H21379" t="str">
            <v>ET</v>
          </cell>
        </row>
        <row r="21380">
          <cell r="H21380" t="str">
            <v>ET</v>
          </cell>
        </row>
        <row r="21381">
          <cell r="H21381" t="str">
            <v>ET</v>
          </cell>
        </row>
        <row r="21382">
          <cell r="H21382" t="str">
            <v>ET</v>
          </cell>
        </row>
        <row r="21383">
          <cell r="H21383" t="str">
            <v>ET</v>
          </cell>
        </row>
        <row r="21384">
          <cell r="H21384" t="str">
            <v>ET</v>
          </cell>
        </row>
        <row r="21385">
          <cell r="H21385" t="str">
            <v>ET</v>
          </cell>
        </row>
        <row r="21386">
          <cell r="H21386" t="str">
            <v>ET</v>
          </cell>
        </row>
        <row r="21387">
          <cell r="H21387" t="str">
            <v>ET</v>
          </cell>
        </row>
        <row r="21388">
          <cell r="H21388" t="str">
            <v>ET</v>
          </cell>
        </row>
        <row r="21389">
          <cell r="H21389" t="str">
            <v>ET</v>
          </cell>
        </row>
        <row r="21390">
          <cell r="H21390" t="str">
            <v>ET</v>
          </cell>
        </row>
        <row r="21391">
          <cell r="H21391" t="str">
            <v>ET</v>
          </cell>
        </row>
        <row r="21392">
          <cell r="H21392" t="str">
            <v>ET</v>
          </cell>
        </row>
        <row r="21393">
          <cell r="H21393" t="str">
            <v>ET</v>
          </cell>
        </row>
        <row r="21394">
          <cell r="H21394" t="str">
            <v>ET</v>
          </cell>
        </row>
        <row r="21395">
          <cell r="H21395" t="str">
            <v>ET</v>
          </cell>
        </row>
        <row r="21396">
          <cell r="H21396" t="str">
            <v>ET</v>
          </cell>
        </row>
        <row r="21397">
          <cell r="H21397" t="str">
            <v>ET</v>
          </cell>
        </row>
        <row r="21398">
          <cell r="H21398" t="str">
            <v>Burden</v>
          </cell>
        </row>
        <row r="21399">
          <cell r="H21399" t="str">
            <v>Burden</v>
          </cell>
        </row>
        <row r="21400">
          <cell r="H21400" t="str">
            <v>Burden</v>
          </cell>
        </row>
        <row r="21401">
          <cell r="H21401" t="str">
            <v>ET</v>
          </cell>
        </row>
        <row r="21402">
          <cell r="H21402" t="str">
            <v>ET</v>
          </cell>
        </row>
        <row r="21403">
          <cell r="H21403" t="str">
            <v>ET</v>
          </cell>
        </row>
        <row r="21404">
          <cell r="H21404" t="str">
            <v>ET</v>
          </cell>
        </row>
        <row r="21405">
          <cell r="H21405" t="str">
            <v>ET</v>
          </cell>
        </row>
        <row r="21406">
          <cell r="H21406" t="str">
            <v>ET</v>
          </cell>
        </row>
        <row r="21407">
          <cell r="H21407" t="str">
            <v>ET</v>
          </cell>
        </row>
        <row r="21408">
          <cell r="H21408" t="str">
            <v>ET</v>
          </cell>
        </row>
        <row r="21409">
          <cell r="H21409" t="str">
            <v>Burden</v>
          </cell>
        </row>
        <row r="21410">
          <cell r="H21410" t="str">
            <v>Burden</v>
          </cell>
        </row>
        <row r="21411">
          <cell r="H21411" t="str">
            <v>Burden</v>
          </cell>
        </row>
        <row r="21412">
          <cell r="H21412" t="str">
            <v>Rev</v>
          </cell>
        </row>
        <row r="21413">
          <cell r="H21413" t="str">
            <v>Rev</v>
          </cell>
        </row>
        <row r="21414">
          <cell r="H21414" t="str">
            <v>Rev</v>
          </cell>
        </row>
        <row r="21415">
          <cell r="H21415" t="str">
            <v>CA</v>
          </cell>
        </row>
        <row r="21416">
          <cell r="H21416" t="str">
            <v>CA</v>
          </cell>
        </row>
        <row r="21417">
          <cell r="H21417" t="str">
            <v>CA</v>
          </cell>
        </row>
        <row r="21418">
          <cell r="H21418" t="str">
            <v>CA</v>
          </cell>
        </row>
        <row r="21419">
          <cell r="H21419" t="str">
            <v>Burden</v>
          </cell>
        </row>
        <row r="21420">
          <cell r="H21420" t="str">
            <v>Burden</v>
          </cell>
        </row>
        <row r="21421">
          <cell r="H21421" t="str">
            <v>Burden</v>
          </cell>
        </row>
        <row r="21422">
          <cell r="H21422" t="str">
            <v>ED</v>
          </cell>
        </row>
        <row r="21423">
          <cell r="H21423" t="str">
            <v>ED</v>
          </cell>
        </row>
        <row r="21424">
          <cell r="H21424" t="str">
            <v>ED</v>
          </cell>
        </row>
        <row r="21425">
          <cell r="H21425" t="str">
            <v>ED</v>
          </cell>
        </row>
        <row r="21426">
          <cell r="H21426" t="str">
            <v>Burden</v>
          </cell>
        </row>
        <row r="21427">
          <cell r="H21427" t="str">
            <v>Burden</v>
          </cell>
        </row>
        <row r="21428">
          <cell r="H21428" t="str">
            <v>NG</v>
          </cell>
        </row>
        <row r="21429">
          <cell r="H21429" t="str">
            <v>NG</v>
          </cell>
        </row>
        <row r="21430">
          <cell r="H21430" t="str">
            <v>Burden</v>
          </cell>
        </row>
        <row r="21431">
          <cell r="H21431" t="str">
            <v>Burden</v>
          </cell>
        </row>
        <row r="21432">
          <cell r="H21432" t="str">
            <v>Burden</v>
          </cell>
        </row>
        <row r="21433">
          <cell r="H21433" t="str">
            <v>Burden</v>
          </cell>
        </row>
        <row r="21434">
          <cell r="H21434" t="str">
            <v>Burden</v>
          </cell>
        </row>
        <row r="21435">
          <cell r="H21435" t="str">
            <v>CEE</v>
          </cell>
        </row>
        <row r="21436">
          <cell r="H21436" t="str">
            <v>CEE</v>
          </cell>
        </row>
        <row r="21437">
          <cell r="H21437" t="str">
            <v>CEE</v>
          </cell>
        </row>
        <row r="21438">
          <cell r="H21438" t="str">
            <v>CEE</v>
          </cell>
        </row>
        <row r="21439">
          <cell r="H21439" t="str">
            <v>CEE</v>
          </cell>
        </row>
        <row r="21440">
          <cell r="H21440" t="str">
            <v>CEE</v>
          </cell>
        </row>
        <row r="21441">
          <cell r="H21441" t="str">
            <v>CEE</v>
          </cell>
        </row>
        <row r="21442">
          <cell r="H21442" t="str">
            <v>CEE</v>
          </cell>
        </row>
        <row r="21443">
          <cell r="H21443" t="str">
            <v>Burden</v>
          </cell>
        </row>
        <row r="21444">
          <cell r="H21444" t="str">
            <v>Burden</v>
          </cell>
        </row>
        <row r="21445">
          <cell r="H21445" t="str">
            <v>Burden</v>
          </cell>
        </row>
        <row r="21446">
          <cell r="H21446" t="str">
            <v>Burden</v>
          </cell>
        </row>
        <row r="21447">
          <cell r="H21447" t="str">
            <v>Burden</v>
          </cell>
        </row>
        <row r="21448">
          <cell r="H21448" t="str">
            <v>Burden</v>
          </cell>
        </row>
        <row r="21449">
          <cell r="H21449" t="str">
            <v>Burden</v>
          </cell>
        </row>
        <row r="21450">
          <cell r="H21450" t="str">
            <v>CEE</v>
          </cell>
        </row>
        <row r="21451">
          <cell r="H21451" t="str">
            <v>CEE</v>
          </cell>
        </row>
        <row r="21452">
          <cell r="H21452" t="str">
            <v>CEE</v>
          </cell>
        </row>
        <row r="21453">
          <cell r="H21453" t="str">
            <v>CEE</v>
          </cell>
        </row>
        <row r="21454">
          <cell r="H21454" t="str">
            <v>CEE</v>
          </cell>
        </row>
        <row r="21455">
          <cell r="H21455" t="str">
            <v>CEE</v>
          </cell>
        </row>
        <row r="21456">
          <cell r="H21456" t="str">
            <v>Burden</v>
          </cell>
        </row>
        <row r="21457">
          <cell r="H21457" t="str">
            <v>Burden</v>
          </cell>
        </row>
        <row r="21458">
          <cell r="H21458" t="str">
            <v>Burden</v>
          </cell>
        </row>
        <row r="21459">
          <cell r="H21459" t="str">
            <v>Burden</v>
          </cell>
        </row>
        <row r="21460">
          <cell r="H21460" t="str">
            <v>CEE</v>
          </cell>
        </row>
        <row r="21461">
          <cell r="H21461" t="str">
            <v>CEE</v>
          </cell>
        </row>
        <row r="21462">
          <cell r="H21462" t="str">
            <v>Burden</v>
          </cell>
        </row>
        <row r="21463">
          <cell r="H21463" t="str">
            <v>ET</v>
          </cell>
        </row>
        <row r="21464">
          <cell r="H21464" t="str">
            <v>ET</v>
          </cell>
        </row>
        <row r="21465">
          <cell r="H21465" t="str">
            <v>ET</v>
          </cell>
        </row>
        <row r="21466">
          <cell r="H21466" t="str">
            <v>ET</v>
          </cell>
        </row>
        <row r="21467">
          <cell r="H21467" t="str">
            <v>ET</v>
          </cell>
        </row>
        <row r="21468">
          <cell r="H21468" t="str">
            <v>ET</v>
          </cell>
        </row>
        <row r="21469">
          <cell r="H21469" t="str">
            <v>ET</v>
          </cell>
        </row>
        <row r="21470">
          <cell r="H21470" t="str">
            <v>ET</v>
          </cell>
        </row>
        <row r="21471">
          <cell r="H21471" t="str">
            <v>ET</v>
          </cell>
        </row>
        <row r="21472">
          <cell r="H21472" t="str">
            <v>ET</v>
          </cell>
        </row>
        <row r="21473">
          <cell r="H21473" t="str">
            <v>ET</v>
          </cell>
        </row>
        <row r="21474">
          <cell r="H21474" t="str">
            <v>ET</v>
          </cell>
        </row>
        <row r="21475">
          <cell r="H21475" t="str">
            <v>ET</v>
          </cell>
        </row>
        <row r="21476">
          <cell r="H21476" t="str">
            <v>ET</v>
          </cell>
        </row>
        <row r="21477">
          <cell r="H21477" t="str">
            <v>ET</v>
          </cell>
        </row>
        <row r="21478">
          <cell r="H21478" t="str">
            <v>ET</v>
          </cell>
        </row>
        <row r="21479">
          <cell r="H21479" t="str">
            <v>Burden</v>
          </cell>
        </row>
        <row r="21480">
          <cell r="H21480" t="str">
            <v>ET</v>
          </cell>
        </row>
        <row r="21481">
          <cell r="H21481" t="str">
            <v>ET</v>
          </cell>
        </row>
        <row r="21482">
          <cell r="H21482" t="str">
            <v>ET</v>
          </cell>
        </row>
        <row r="21483">
          <cell r="H21483" t="str">
            <v>ET</v>
          </cell>
        </row>
        <row r="21484">
          <cell r="H21484" t="str">
            <v>ET</v>
          </cell>
        </row>
        <row r="21485">
          <cell r="H21485" t="str">
            <v>ET</v>
          </cell>
        </row>
        <row r="21486">
          <cell r="H21486" t="str">
            <v>ET</v>
          </cell>
        </row>
        <row r="21487">
          <cell r="H21487" t="str">
            <v>ET</v>
          </cell>
        </row>
        <row r="21488">
          <cell r="H21488" t="str">
            <v>Burden</v>
          </cell>
        </row>
        <row r="21489">
          <cell r="H21489" t="str">
            <v>Burden</v>
          </cell>
        </row>
        <row r="21490">
          <cell r="H21490" t="str">
            <v>Rev</v>
          </cell>
        </row>
        <row r="21491">
          <cell r="H21491" t="str">
            <v>Rev</v>
          </cell>
        </row>
        <row r="21492">
          <cell r="H21492" t="str">
            <v>Rev</v>
          </cell>
        </row>
        <row r="21493">
          <cell r="H21493" t="str">
            <v>Rev</v>
          </cell>
        </row>
        <row r="21494">
          <cell r="H21494" t="str">
            <v>ET</v>
          </cell>
        </row>
        <row r="21495">
          <cell r="H21495" t="str">
            <v>ET</v>
          </cell>
        </row>
        <row r="21496">
          <cell r="H21496" t="str">
            <v>ET</v>
          </cell>
        </row>
        <row r="21497">
          <cell r="H21497" t="str">
            <v>ET</v>
          </cell>
        </row>
        <row r="21498">
          <cell r="H21498" t="str">
            <v>ET</v>
          </cell>
        </row>
        <row r="21499">
          <cell r="H21499" t="str">
            <v>ET</v>
          </cell>
        </row>
        <row r="21500">
          <cell r="H21500" t="str">
            <v>ET</v>
          </cell>
        </row>
        <row r="21501">
          <cell r="H21501" t="str">
            <v>ET</v>
          </cell>
        </row>
        <row r="21502">
          <cell r="H21502" t="str">
            <v>Burden</v>
          </cell>
        </row>
        <row r="21503">
          <cell r="H21503" t="str">
            <v>ET</v>
          </cell>
        </row>
        <row r="21504">
          <cell r="H21504" t="str">
            <v>ET</v>
          </cell>
        </row>
        <row r="21505">
          <cell r="H21505" t="str">
            <v>ET</v>
          </cell>
        </row>
        <row r="21506">
          <cell r="H21506" t="str">
            <v>ET</v>
          </cell>
        </row>
        <row r="21507">
          <cell r="H21507" t="str">
            <v>Burden</v>
          </cell>
        </row>
        <row r="21508">
          <cell r="H21508" t="str">
            <v>ET</v>
          </cell>
        </row>
        <row r="21509">
          <cell r="H21509" t="str">
            <v>ET</v>
          </cell>
        </row>
        <row r="21510">
          <cell r="H21510" t="str">
            <v>ET</v>
          </cell>
        </row>
        <row r="21511">
          <cell r="H21511" t="str">
            <v>ET</v>
          </cell>
        </row>
        <row r="21512">
          <cell r="H21512" t="str">
            <v>Burden</v>
          </cell>
        </row>
        <row r="21513">
          <cell r="H21513" t="str">
            <v>Burden</v>
          </cell>
        </row>
        <row r="21514">
          <cell r="H21514" t="str">
            <v>ET</v>
          </cell>
        </row>
        <row r="21515">
          <cell r="H21515" t="str">
            <v>ET</v>
          </cell>
        </row>
        <row r="21516">
          <cell r="H21516" t="str">
            <v>ET</v>
          </cell>
        </row>
        <row r="21517">
          <cell r="H21517" t="str">
            <v>ET</v>
          </cell>
        </row>
        <row r="21518">
          <cell r="H21518" t="str">
            <v>ET</v>
          </cell>
        </row>
        <row r="21519">
          <cell r="H21519" t="str">
            <v>ET</v>
          </cell>
        </row>
        <row r="21520">
          <cell r="H21520" t="str">
            <v>ET</v>
          </cell>
        </row>
        <row r="21521">
          <cell r="H21521" t="str">
            <v>ET</v>
          </cell>
        </row>
        <row r="21522">
          <cell r="H21522" t="str">
            <v>Burden</v>
          </cell>
        </row>
        <row r="21523">
          <cell r="H21523" t="str">
            <v>Burden</v>
          </cell>
        </row>
        <row r="21524">
          <cell r="H21524" t="str">
            <v>Burden</v>
          </cell>
        </row>
        <row r="21525">
          <cell r="H21525" t="str">
            <v>Rev</v>
          </cell>
        </row>
        <row r="21526">
          <cell r="H21526" t="str">
            <v>Rev</v>
          </cell>
        </row>
        <row r="21527">
          <cell r="H21527" t="str">
            <v>Rev</v>
          </cell>
        </row>
        <row r="21528">
          <cell r="H21528" t="str">
            <v>CA</v>
          </cell>
        </row>
        <row r="21529">
          <cell r="H21529" t="str">
            <v>CA</v>
          </cell>
        </row>
        <row r="21530">
          <cell r="H21530" t="str">
            <v>CA</v>
          </cell>
        </row>
        <row r="21531">
          <cell r="H21531" t="str">
            <v>CA</v>
          </cell>
        </row>
        <row r="21532">
          <cell r="H21532" t="str">
            <v>Burden</v>
          </cell>
        </row>
        <row r="21533">
          <cell r="H21533" t="str">
            <v>Burden</v>
          </cell>
        </row>
        <row r="21534">
          <cell r="H21534" t="str">
            <v>Burden</v>
          </cell>
        </row>
        <row r="21535">
          <cell r="H21535" t="str">
            <v>GD</v>
          </cell>
        </row>
        <row r="21536">
          <cell r="H21536" t="str">
            <v>GD</v>
          </cell>
        </row>
        <row r="21537">
          <cell r="H21537" t="str">
            <v>GD</v>
          </cell>
        </row>
        <row r="21538">
          <cell r="H21538" t="str">
            <v>GD</v>
          </cell>
        </row>
        <row r="21539">
          <cell r="H21539" t="str">
            <v>Burden</v>
          </cell>
        </row>
        <row r="21540">
          <cell r="H21540" t="str">
            <v>Burden</v>
          </cell>
        </row>
        <row r="21541">
          <cell r="H21541" t="str">
            <v>Burden</v>
          </cell>
        </row>
        <row r="21542">
          <cell r="H21542" t="str">
            <v>Burden</v>
          </cell>
        </row>
        <row r="21543">
          <cell r="H21543" t="str">
            <v>Burden</v>
          </cell>
        </row>
        <row r="21544">
          <cell r="H21544" t="str">
            <v>CEE</v>
          </cell>
        </row>
        <row r="21545">
          <cell r="H21545" t="str">
            <v>CEE</v>
          </cell>
        </row>
        <row r="21546">
          <cell r="H21546" t="str">
            <v>CEE</v>
          </cell>
        </row>
        <row r="21547">
          <cell r="H21547" t="str">
            <v>CEE</v>
          </cell>
        </row>
        <row r="21548">
          <cell r="H21548" t="str">
            <v>CEE</v>
          </cell>
        </row>
        <row r="21549">
          <cell r="H21549" t="str">
            <v>CEE</v>
          </cell>
        </row>
        <row r="21550">
          <cell r="H21550" t="str">
            <v>CEE</v>
          </cell>
        </row>
        <row r="21551">
          <cell r="H21551" t="str">
            <v>CEE</v>
          </cell>
        </row>
        <row r="21552">
          <cell r="H21552" t="str">
            <v>Burden</v>
          </cell>
        </row>
        <row r="21553">
          <cell r="H21553" t="str">
            <v>Burden</v>
          </cell>
        </row>
        <row r="21554">
          <cell r="H21554" t="str">
            <v>Burden</v>
          </cell>
        </row>
        <row r="21555">
          <cell r="H21555" t="str">
            <v>Burden</v>
          </cell>
        </row>
        <row r="21556">
          <cell r="H21556" t="str">
            <v>Burden</v>
          </cell>
        </row>
        <row r="21557">
          <cell r="H21557" t="str">
            <v>Burden</v>
          </cell>
        </row>
        <row r="21558">
          <cell r="H21558" t="str">
            <v>Burden</v>
          </cell>
        </row>
        <row r="21559">
          <cell r="H21559" t="str">
            <v>CEE</v>
          </cell>
        </row>
        <row r="21560">
          <cell r="H21560" t="str">
            <v>CEE</v>
          </cell>
        </row>
        <row r="21561">
          <cell r="H21561" t="str">
            <v>CEE</v>
          </cell>
        </row>
        <row r="21562">
          <cell r="H21562" t="str">
            <v>CEE</v>
          </cell>
        </row>
        <row r="21563">
          <cell r="H21563" t="str">
            <v>CEE</v>
          </cell>
        </row>
        <row r="21564">
          <cell r="H21564" t="str">
            <v>CEE</v>
          </cell>
        </row>
        <row r="21565">
          <cell r="H21565" t="str">
            <v>Burden</v>
          </cell>
        </row>
        <row r="21566">
          <cell r="H21566" t="str">
            <v>Burden</v>
          </cell>
        </row>
        <row r="21567">
          <cell r="H21567" t="str">
            <v>Burden</v>
          </cell>
        </row>
        <row r="21568">
          <cell r="H21568" t="str">
            <v>GT</v>
          </cell>
        </row>
        <row r="21569">
          <cell r="H21569" t="str">
            <v>GT</v>
          </cell>
        </row>
        <row r="21570">
          <cell r="H21570" t="str">
            <v>GT</v>
          </cell>
        </row>
        <row r="21571">
          <cell r="H21571" t="str">
            <v>GT</v>
          </cell>
        </row>
        <row r="21572">
          <cell r="H21572" t="str">
            <v>GT</v>
          </cell>
        </row>
        <row r="21573">
          <cell r="H21573" t="str">
            <v>GT</v>
          </cell>
        </row>
        <row r="21574">
          <cell r="H21574" t="str">
            <v>GT</v>
          </cell>
        </row>
        <row r="21575">
          <cell r="H21575" t="str">
            <v>GT</v>
          </cell>
        </row>
        <row r="21576">
          <cell r="H21576" t="str">
            <v>GT</v>
          </cell>
        </row>
        <row r="21577">
          <cell r="H21577" t="str">
            <v>GT</v>
          </cell>
        </row>
        <row r="21578">
          <cell r="H21578" t="str">
            <v>GT</v>
          </cell>
        </row>
        <row r="21579">
          <cell r="H21579" t="str">
            <v>GT</v>
          </cell>
        </row>
        <row r="21580">
          <cell r="H21580" t="str">
            <v>GT</v>
          </cell>
        </row>
        <row r="21581">
          <cell r="H21581" t="str">
            <v>GT</v>
          </cell>
        </row>
        <row r="21582">
          <cell r="H21582" t="str">
            <v>GT</v>
          </cell>
        </row>
        <row r="21583">
          <cell r="H21583" t="str">
            <v>GT</v>
          </cell>
        </row>
        <row r="21584">
          <cell r="H21584" t="str">
            <v>GT</v>
          </cell>
        </row>
        <row r="21585">
          <cell r="H21585" t="str">
            <v>GT</v>
          </cell>
        </row>
        <row r="21586">
          <cell r="H21586" t="str">
            <v>GT</v>
          </cell>
        </row>
        <row r="21587">
          <cell r="H21587" t="str">
            <v>GT</v>
          </cell>
        </row>
        <row r="21588">
          <cell r="H21588" t="str">
            <v>GT</v>
          </cell>
        </row>
        <row r="21589">
          <cell r="H21589" t="str">
            <v>GT</v>
          </cell>
        </row>
        <row r="21590">
          <cell r="H21590" t="str">
            <v>GT</v>
          </cell>
        </row>
        <row r="21591">
          <cell r="H21591" t="str">
            <v>GT</v>
          </cell>
        </row>
        <row r="21592">
          <cell r="H21592" t="str">
            <v>GT</v>
          </cell>
        </row>
        <row r="21593">
          <cell r="H21593" t="str">
            <v>GT</v>
          </cell>
        </row>
        <row r="21594">
          <cell r="H21594" t="str">
            <v>GT</v>
          </cell>
        </row>
        <row r="21595">
          <cell r="H21595" t="str">
            <v>GT</v>
          </cell>
        </row>
        <row r="21596">
          <cell r="H21596" t="str">
            <v>GT</v>
          </cell>
        </row>
        <row r="21597">
          <cell r="H21597" t="str">
            <v>GT</v>
          </cell>
        </row>
        <row r="21598">
          <cell r="H21598" t="str">
            <v>GT</v>
          </cell>
        </row>
        <row r="21599">
          <cell r="H21599" t="str">
            <v>GT</v>
          </cell>
        </row>
        <row r="21600">
          <cell r="H21600" t="str">
            <v>GT</v>
          </cell>
        </row>
        <row r="21601">
          <cell r="H21601" t="str">
            <v>GT</v>
          </cell>
        </row>
        <row r="21602">
          <cell r="H21602" t="str">
            <v>GT</v>
          </cell>
        </row>
        <row r="21603">
          <cell r="H21603" t="str">
            <v>GT</v>
          </cell>
        </row>
        <row r="21604">
          <cell r="H21604" t="str">
            <v>GT</v>
          </cell>
        </row>
        <row r="21605">
          <cell r="H21605" t="str">
            <v>GT</v>
          </cell>
        </row>
        <row r="21606">
          <cell r="H21606" t="str">
            <v>GT</v>
          </cell>
        </row>
        <row r="21607">
          <cell r="H21607" t="str">
            <v>GT</v>
          </cell>
        </row>
        <row r="21608">
          <cell r="H21608" t="str">
            <v>GT</v>
          </cell>
        </row>
        <row r="21609">
          <cell r="H21609" t="str">
            <v>GT</v>
          </cell>
        </row>
        <row r="21610">
          <cell r="H21610" t="str">
            <v>GT</v>
          </cell>
        </row>
        <row r="21611">
          <cell r="H21611" t="str">
            <v>GT</v>
          </cell>
        </row>
        <row r="21612">
          <cell r="H21612" t="str">
            <v>GT</v>
          </cell>
        </row>
        <row r="21613">
          <cell r="H21613" t="str">
            <v>GT</v>
          </cell>
        </row>
        <row r="21614">
          <cell r="H21614" t="str">
            <v>GT</v>
          </cell>
        </row>
        <row r="21615">
          <cell r="H21615" t="str">
            <v>GT</v>
          </cell>
        </row>
        <row r="21616">
          <cell r="H21616" t="str">
            <v>GT</v>
          </cell>
        </row>
        <row r="21617">
          <cell r="H21617" t="str">
            <v>GT</v>
          </cell>
        </row>
        <row r="21618">
          <cell r="H21618" t="str">
            <v>GT</v>
          </cell>
        </row>
        <row r="21619">
          <cell r="H21619" t="str">
            <v>GT</v>
          </cell>
        </row>
        <row r="21620">
          <cell r="H21620" t="str">
            <v>GT</v>
          </cell>
        </row>
        <row r="21621">
          <cell r="H21621" t="str">
            <v>GT</v>
          </cell>
        </row>
        <row r="21622">
          <cell r="H21622" t="str">
            <v>GT</v>
          </cell>
        </row>
        <row r="21623">
          <cell r="H21623" t="str">
            <v>GT</v>
          </cell>
        </row>
        <row r="21624">
          <cell r="H21624" t="str">
            <v>GT</v>
          </cell>
        </row>
        <row r="21625">
          <cell r="H21625" t="str">
            <v>GT</v>
          </cell>
        </row>
        <row r="21626">
          <cell r="H21626" t="str">
            <v>GT</v>
          </cell>
        </row>
        <row r="21627">
          <cell r="H21627" t="str">
            <v>GT</v>
          </cell>
        </row>
        <row r="21628">
          <cell r="H21628" t="str">
            <v>GT</v>
          </cell>
        </row>
        <row r="21629">
          <cell r="H21629" t="str">
            <v>GT</v>
          </cell>
        </row>
        <row r="21630">
          <cell r="H21630" t="str">
            <v>GT</v>
          </cell>
        </row>
        <row r="21631">
          <cell r="H21631" t="str">
            <v>GT</v>
          </cell>
        </row>
        <row r="21632">
          <cell r="H21632" t="str">
            <v>GT</v>
          </cell>
        </row>
        <row r="21633">
          <cell r="H21633" t="str">
            <v>GT</v>
          </cell>
        </row>
        <row r="21634">
          <cell r="H21634" t="str">
            <v>GT</v>
          </cell>
        </row>
        <row r="21635">
          <cell r="H21635" t="str">
            <v>GT</v>
          </cell>
        </row>
        <row r="21636">
          <cell r="H21636" t="str">
            <v>GT</v>
          </cell>
        </row>
        <row r="21637">
          <cell r="H21637" t="str">
            <v>GT</v>
          </cell>
        </row>
        <row r="21638">
          <cell r="H21638" t="str">
            <v>GT</v>
          </cell>
        </row>
        <row r="21639">
          <cell r="H21639" t="str">
            <v>GT</v>
          </cell>
        </row>
        <row r="21640">
          <cell r="H21640" t="str">
            <v>GT</v>
          </cell>
        </row>
        <row r="21641">
          <cell r="H21641" t="str">
            <v>GT</v>
          </cell>
        </row>
        <row r="21642">
          <cell r="H21642" t="str">
            <v>GT</v>
          </cell>
        </row>
        <row r="21643">
          <cell r="H21643" t="str">
            <v>GT</v>
          </cell>
        </row>
        <row r="21644">
          <cell r="H21644" t="str">
            <v>GT</v>
          </cell>
        </row>
        <row r="21645">
          <cell r="H21645" t="str">
            <v>GT</v>
          </cell>
        </row>
        <row r="21646">
          <cell r="H21646" t="str">
            <v>GT</v>
          </cell>
        </row>
        <row r="21647">
          <cell r="H21647" t="str">
            <v>GT</v>
          </cell>
        </row>
        <row r="21648">
          <cell r="H21648" t="str">
            <v>GT</v>
          </cell>
        </row>
        <row r="21649">
          <cell r="H21649" t="str">
            <v>GT</v>
          </cell>
        </row>
        <row r="21650">
          <cell r="H21650" t="str">
            <v>GT</v>
          </cell>
        </row>
        <row r="21651">
          <cell r="H21651" t="str">
            <v>GT</v>
          </cell>
        </row>
        <row r="21652">
          <cell r="H21652" t="str">
            <v>GT</v>
          </cell>
        </row>
        <row r="21653">
          <cell r="H21653" t="str">
            <v>GT</v>
          </cell>
        </row>
        <row r="21654">
          <cell r="H21654" t="str">
            <v>GT</v>
          </cell>
        </row>
        <row r="21655">
          <cell r="H21655" t="str">
            <v>GT</v>
          </cell>
        </row>
        <row r="21656">
          <cell r="H21656" t="str">
            <v>GT</v>
          </cell>
        </row>
        <row r="21657">
          <cell r="H21657" t="str">
            <v>GT</v>
          </cell>
        </row>
        <row r="21658">
          <cell r="H21658" t="str">
            <v>GT</v>
          </cell>
        </row>
        <row r="21659">
          <cell r="H21659" t="str">
            <v>GT</v>
          </cell>
        </row>
        <row r="21660">
          <cell r="H21660" t="str">
            <v>GT</v>
          </cell>
        </row>
        <row r="21661">
          <cell r="H21661" t="str">
            <v>GT</v>
          </cell>
        </row>
        <row r="21662">
          <cell r="H21662" t="str">
            <v>GT</v>
          </cell>
        </row>
        <row r="21663">
          <cell r="H21663" t="str">
            <v>GT</v>
          </cell>
        </row>
        <row r="21664">
          <cell r="H21664" t="str">
            <v>GT</v>
          </cell>
        </row>
        <row r="21665">
          <cell r="H21665" t="str">
            <v>GT</v>
          </cell>
        </row>
        <row r="21666">
          <cell r="H21666" t="str">
            <v>GT</v>
          </cell>
        </row>
        <row r="21667">
          <cell r="H21667" t="str">
            <v>GT</v>
          </cell>
        </row>
        <row r="21668">
          <cell r="H21668" t="str">
            <v>GT</v>
          </cell>
        </row>
        <row r="21669">
          <cell r="H21669" t="str">
            <v>GT</v>
          </cell>
        </row>
        <row r="21670">
          <cell r="H21670" t="str">
            <v>GT</v>
          </cell>
        </row>
        <row r="21671">
          <cell r="H21671" t="str">
            <v>GT</v>
          </cell>
        </row>
        <row r="21672">
          <cell r="H21672" t="str">
            <v>GT</v>
          </cell>
        </row>
        <row r="21673">
          <cell r="H21673" t="str">
            <v>GT</v>
          </cell>
        </row>
        <row r="21674">
          <cell r="H21674" t="str">
            <v>GT</v>
          </cell>
        </row>
        <row r="21675">
          <cell r="H21675" t="str">
            <v>GT</v>
          </cell>
        </row>
        <row r="21676">
          <cell r="H21676" t="str">
            <v>GT</v>
          </cell>
        </row>
        <row r="21677">
          <cell r="H21677" t="str">
            <v>GT</v>
          </cell>
        </row>
        <row r="21678">
          <cell r="H21678" t="str">
            <v>GT</v>
          </cell>
        </row>
        <row r="21679">
          <cell r="H21679" t="str">
            <v>GT</v>
          </cell>
        </row>
        <row r="21680">
          <cell r="H21680" t="str">
            <v>GT</v>
          </cell>
        </row>
        <row r="21681">
          <cell r="H21681" t="str">
            <v>GT</v>
          </cell>
        </row>
        <row r="21682">
          <cell r="H21682" t="str">
            <v>GT</v>
          </cell>
        </row>
        <row r="21683">
          <cell r="H21683" t="str">
            <v>GT</v>
          </cell>
        </row>
        <row r="21684">
          <cell r="H21684" t="str">
            <v>GT</v>
          </cell>
        </row>
        <row r="21685">
          <cell r="H21685" t="str">
            <v>GT</v>
          </cell>
        </row>
        <row r="21686">
          <cell r="H21686" t="str">
            <v>GT</v>
          </cell>
        </row>
        <row r="21687">
          <cell r="H21687" t="str">
            <v>GT</v>
          </cell>
        </row>
        <row r="21688">
          <cell r="H21688" t="str">
            <v>GT</v>
          </cell>
        </row>
        <row r="21689">
          <cell r="H21689" t="str">
            <v>GT</v>
          </cell>
        </row>
        <row r="21690">
          <cell r="H21690" t="str">
            <v>GT</v>
          </cell>
        </row>
        <row r="21691">
          <cell r="H21691" t="str">
            <v>CA</v>
          </cell>
        </row>
        <row r="21692">
          <cell r="H21692" t="str">
            <v>CA</v>
          </cell>
        </row>
        <row r="21693">
          <cell r="H21693" t="str">
            <v>CA</v>
          </cell>
        </row>
        <row r="21694">
          <cell r="H21694" t="str">
            <v>CA</v>
          </cell>
        </row>
        <row r="21695">
          <cell r="H21695" t="str">
            <v>CA</v>
          </cell>
        </row>
        <row r="21696">
          <cell r="H21696" t="str">
            <v>CA</v>
          </cell>
        </row>
        <row r="21697">
          <cell r="H21697" t="str">
            <v>CA</v>
          </cell>
        </row>
        <row r="21698">
          <cell r="H21698" t="str">
            <v>CA</v>
          </cell>
        </row>
        <row r="21699">
          <cell r="H21699" t="str">
            <v>CA</v>
          </cell>
        </row>
        <row r="21700">
          <cell r="H21700" t="str">
            <v>CA</v>
          </cell>
        </row>
        <row r="21701">
          <cell r="H21701" t="str">
            <v>CA</v>
          </cell>
        </row>
        <row r="21702">
          <cell r="H21702" t="str">
            <v>CA</v>
          </cell>
        </row>
        <row r="21703">
          <cell r="H21703" t="str">
            <v>CA</v>
          </cell>
        </row>
        <row r="21704">
          <cell r="H21704" t="str">
            <v>CA</v>
          </cell>
        </row>
        <row r="21705">
          <cell r="H21705" t="str">
            <v>CA</v>
          </cell>
        </row>
        <row r="21706">
          <cell r="H21706" t="str">
            <v>CA</v>
          </cell>
        </row>
        <row r="21707">
          <cell r="H21707" t="str">
            <v>CA</v>
          </cell>
        </row>
        <row r="21708">
          <cell r="H21708" t="str">
            <v>CA</v>
          </cell>
        </row>
        <row r="21709">
          <cell r="H21709" t="str">
            <v>CA</v>
          </cell>
        </row>
        <row r="21710">
          <cell r="H21710" t="str">
            <v>CA</v>
          </cell>
        </row>
        <row r="21711">
          <cell r="H21711" t="str">
            <v>GT</v>
          </cell>
        </row>
        <row r="21712">
          <cell r="H21712" t="str">
            <v>GT</v>
          </cell>
        </row>
        <row r="21713">
          <cell r="H21713" t="str">
            <v>GT</v>
          </cell>
        </row>
        <row r="21714">
          <cell r="H21714" t="str">
            <v>GT</v>
          </cell>
        </row>
        <row r="21715">
          <cell r="H21715" t="str">
            <v>GT</v>
          </cell>
        </row>
        <row r="21716">
          <cell r="H21716" t="str">
            <v>GT</v>
          </cell>
        </row>
        <row r="21717">
          <cell r="H21717" t="str">
            <v>GT</v>
          </cell>
        </row>
        <row r="21718">
          <cell r="H21718" t="str">
            <v>GT</v>
          </cell>
        </row>
        <row r="21719">
          <cell r="H21719" t="str">
            <v>GT</v>
          </cell>
        </row>
        <row r="21720">
          <cell r="H21720" t="str">
            <v>GT</v>
          </cell>
        </row>
        <row r="21721">
          <cell r="H21721" t="str">
            <v>GT</v>
          </cell>
        </row>
        <row r="21722">
          <cell r="H21722" t="str">
            <v>GT</v>
          </cell>
        </row>
        <row r="21723">
          <cell r="H21723" t="str">
            <v>GT</v>
          </cell>
        </row>
        <row r="21724">
          <cell r="H21724" t="str">
            <v>GT</v>
          </cell>
        </row>
        <row r="21725">
          <cell r="H21725" t="str">
            <v>GT</v>
          </cell>
        </row>
        <row r="21726">
          <cell r="H21726" t="str">
            <v>GT</v>
          </cell>
        </row>
        <row r="21727">
          <cell r="H21727" t="str">
            <v>GT</v>
          </cell>
        </row>
        <row r="21728">
          <cell r="H21728" t="str">
            <v>GT</v>
          </cell>
        </row>
        <row r="21729">
          <cell r="H21729" t="str">
            <v>GT</v>
          </cell>
        </row>
        <row r="21730">
          <cell r="H21730" t="str">
            <v>GT</v>
          </cell>
        </row>
        <row r="21731">
          <cell r="H21731" t="str">
            <v>GT</v>
          </cell>
        </row>
        <row r="21732">
          <cell r="H21732" t="str">
            <v>GT</v>
          </cell>
        </row>
        <row r="21733">
          <cell r="H21733" t="str">
            <v>GT</v>
          </cell>
        </row>
        <row r="21734">
          <cell r="H21734" t="str">
            <v>GT</v>
          </cell>
        </row>
        <row r="21735">
          <cell r="H21735" t="str">
            <v>GT</v>
          </cell>
        </row>
        <row r="21736">
          <cell r="H21736" t="str">
            <v>GT</v>
          </cell>
        </row>
        <row r="21737">
          <cell r="H21737" t="str">
            <v>GT</v>
          </cell>
        </row>
        <row r="21738">
          <cell r="H21738" t="str">
            <v>GT</v>
          </cell>
        </row>
        <row r="21739">
          <cell r="H21739" t="str">
            <v>GT</v>
          </cell>
        </row>
        <row r="21740">
          <cell r="H21740" t="str">
            <v>GT</v>
          </cell>
        </row>
        <row r="21741">
          <cell r="H21741" t="str">
            <v>GT</v>
          </cell>
        </row>
        <row r="21742">
          <cell r="H21742" t="str">
            <v>GT</v>
          </cell>
        </row>
        <row r="21743">
          <cell r="H21743" t="str">
            <v>GT</v>
          </cell>
        </row>
        <row r="21744">
          <cell r="H21744" t="str">
            <v>CEE</v>
          </cell>
        </row>
        <row r="21745">
          <cell r="H21745" t="str">
            <v>CEE</v>
          </cell>
        </row>
        <row r="21746">
          <cell r="H21746" t="str">
            <v>CEE</v>
          </cell>
        </row>
        <row r="21747">
          <cell r="H21747" t="str">
            <v>CEE</v>
          </cell>
        </row>
        <row r="21748">
          <cell r="H21748" t="str">
            <v>CEE</v>
          </cell>
        </row>
        <row r="21749">
          <cell r="H21749" t="str">
            <v>CEE</v>
          </cell>
        </row>
        <row r="21750">
          <cell r="H21750" t="str">
            <v>CEE</v>
          </cell>
        </row>
        <row r="21751">
          <cell r="H21751" t="str">
            <v>CEE</v>
          </cell>
        </row>
        <row r="21752">
          <cell r="H21752" t="str">
            <v>CEE</v>
          </cell>
        </row>
        <row r="21753">
          <cell r="H21753" t="str">
            <v>CEE</v>
          </cell>
        </row>
        <row r="21754">
          <cell r="H21754" t="str">
            <v>CEE</v>
          </cell>
        </row>
        <row r="21755">
          <cell r="H21755" t="str">
            <v>CEE</v>
          </cell>
        </row>
        <row r="21756">
          <cell r="H21756" t="str">
            <v>CEE</v>
          </cell>
        </row>
        <row r="21757">
          <cell r="H21757" t="str">
            <v>CEE</v>
          </cell>
        </row>
        <row r="21758">
          <cell r="H21758" t="str">
            <v>CEE</v>
          </cell>
        </row>
        <row r="21759">
          <cell r="H21759" t="str">
            <v>CEE</v>
          </cell>
        </row>
        <row r="21760">
          <cell r="H21760" t="str">
            <v>CEE</v>
          </cell>
        </row>
        <row r="21761">
          <cell r="H21761" t="str">
            <v>CEE</v>
          </cell>
        </row>
        <row r="21762">
          <cell r="H21762" t="str">
            <v>CEE</v>
          </cell>
        </row>
        <row r="21763">
          <cell r="H21763" t="str">
            <v>CEE</v>
          </cell>
        </row>
        <row r="21764">
          <cell r="H21764" t="str">
            <v>Burden</v>
          </cell>
        </row>
        <row r="21765">
          <cell r="H21765" t="str">
            <v>Burden</v>
          </cell>
        </row>
        <row r="21766">
          <cell r="H21766" t="str">
            <v>GT</v>
          </cell>
        </row>
        <row r="21767">
          <cell r="H21767" t="str">
            <v>GT</v>
          </cell>
        </row>
        <row r="21768">
          <cell r="H21768" t="str">
            <v>GT</v>
          </cell>
        </row>
        <row r="21769">
          <cell r="H21769" t="str">
            <v>GT</v>
          </cell>
        </row>
        <row r="21770">
          <cell r="H21770" t="str">
            <v>Burden</v>
          </cell>
        </row>
        <row r="21771">
          <cell r="H21771" t="str">
            <v>Burden</v>
          </cell>
        </row>
        <row r="21772">
          <cell r="H21772" t="str">
            <v>GT</v>
          </cell>
        </row>
        <row r="21773">
          <cell r="H21773" t="str">
            <v>GT</v>
          </cell>
        </row>
        <row r="21774">
          <cell r="H21774" t="str">
            <v>GT</v>
          </cell>
        </row>
        <row r="21775">
          <cell r="H21775" t="str">
            <v>GT</v>
          </cell>
        </row>
        <row r="21776">
          <cell r="H21776" t="str">
            <v>GT</v>
          </cell>
        </row>
        <row r="21777">
          <cell r="H21777" t="str">
            <v>GT</v>
          </cell>
        </row>
        <row r="21778">
          <cell r="H21778" t="str">
            <v>GT</v>
          </cell>
        </row>
        <row r="21779">
          <cell r="H21779" t="str">
            <v>GT</v>
          </cell>
        </row>
        <row r="21780">
          <cell r="H21780" t="str">
            <v>GT</v>
          </cell>
        </row>
        <row r="21781">
          <cell r="H21781" t="str">
            <v>GT</v>
          </cell>
        </row>
        <row r="21782">
          <cell r="H21782" t="str">
            <v>GT</v>
          </cell>
        </row>
        <row r="21783">
          <cell r="H21783" t="str">
            <v>GT</v>
          </cell>
        </row>
        <row r="21784">
          <cell r="H21784" t="str">
            <v>GT</v>
          </cell>
        </row>
        <row r="21785">
          <cell r="H21785" t="str">
            <v>GT</v>
          </cell>
        </row>
        <row r="21786">
          <cell r="H21786" t="str">
            <v>GT</v>
          </cell>
        </row>
        <row r="21787">
          <cell r="H21787" t="str">
            <v>GT</v>
          </cell>
        </row>
        <row r="21788">
          <cell r="H21788" t="str">
            <v>GT</v>
          </cell>
        </row>
        <row r="21789">
          <cell r="H21789" t="str">
            <v>GT</v>
          </cell>
        </row>
        <row r="21790">
          <cell r="H21790" t="str">
            <v>GT</v>
          </cell>
        </row>
        <row r="21791">
          <cell r="H21791" t="str">
            <v>GT</v>
          </cell>
        </row>
        <row r="21792">
          <cell r="H21792" t="str">
            <v>GT</v>
          </cell>
        </row>
        <row r="21793">
          <cell r="H21793" t="str">
            <v>GT</v>
          </cell>
        </row>
        <row r="21794">
          <cell r="H21794" t="str">
            <v>Burden</v>
          </cell>
        </row>
        <row r="21795">
          <cell r="H21795" t="str">
            <v>Burden</v>
          </cell>
        </row>
        <row r="21796">
          <cell r="H21796" t="str">
            <v>GT</v>
          </cell>
        </row>
        <row r="21797">
          <cell r="H21797" t="str">
            <v>GT</v>
          </cell>
        </row>
        <row r="21798">
          <cell r="H21798" t="str">
            <v>GT</v>
          </cell>
        </row>
        <row r="21799">
          <cell r="H21799" t="str">
            <v>GT</v>
          </cell>
        </row>
        <row r="21800">
          <cell r="H21800" t="str">
            <v>GT</v>
          </cell>
        </row>
        <row r="21801">
          <cell r="H21801" t="str">
            <v>GT</v>
          </cell>
        </row>
        <row r="21802">
          <cell r="H21802" t="str">
            <v>Burden</v>
          </cell>
        </row>
        <row r="21803">
          <cell r="H21803" t="str">
            <v>Burden</v>
          </cell>
        </row>
        <row r="21804">
          <cell r="H21804" t="str">
            <v>GT</v>
          </cell>
        </row>
        <row r="21805">
          <cell r="H21805" t="str">
            <v>GT</v>
          </cell>
        </row>
        <row r="21806">
          <cell r="H21806" t="str">
            <v>GT</v>
          </cell>
        </row>
        <row r="21807">
          <cell r="H21807" t="str">
            <v>GT</v>
          </cell>
        </row>
        <row r="21808">
          <cell r="H21808" t="str">
            <v>GT</v>
          </cell>
        </row>
        <row r="21809">
          <cell r="H21809" t="str">
            <v>GT</v>
          </cell>
        </row>
        <row r="21810">
          <cell r="H21810" t="str">
            <v>GT</v>
          </cell>
        </row>
        <row r="21811">
          <cell r="H21811" t="str">
            <v>GT</v>
          </cell>
        </row>
        <row r="21812">
          <cell r="H21812" t="str">
            <v>GT</v>
          </cell>
        </row>
        <row r="21813">
          <cell r="H21813" t="str">
            <v>GT</v>
          </cell>
        </row>
        <row r="21814">
          <cell r="H21814" t="str">
            <v>GT</v>
          </cell>
        </row>
        <row r="21815">
          <cell r="H21815" t="str">
            <v>GT</v>
          </cell>
        </row>
        <row r="21816">
          <cell r="H21816" t="str">
            <v>GT</v>
          </cell>
        </row>
        <row r="21817">
          <cell r="H21817" t="str">
            <v>GT</v>
          </cell>
        </row>
        <row r="21818">
          <cell r="H21818" t="str">
            <v>GT</v>
          </cell>
        </row>
        <row r="21819">
          <cell r="H21819" t="str">
            <v>GT</v>
          </cell>
        </row>
        <row r="21820">
          <cell r="H21820" t="str">
            <v>GT</v>
          </cell>
        </row>
        <row r="21821">
          <cell r="H21821" t="str">
            <v>GT</v>
          </cell>
        </row>
        <row r="21822">
          <cell r="H21822" t="str">
            <v>GT</v>
          </cell>
        </row>
        <row r="21823">
          <cell r="H21823" t="str">
            <v>GT</v>
          </cell>
        </row>
        <row r="21824">
          <cell r="H21824" t="str">
            <v>GT</v>
          </cell>
        </row>
        <row r="21825">
          <cell r="H21825" t="str">
            <v>GT</v>
          </cell>
        </row>
        <row r="21826">
          <cell r="H21826" t="str">
            <v>GT</v>
          </cell>
        </row>
        <row r="21827">
          <cell r="H21827" t="str">
            <v>GT</v>
          </cell>
        </row>
        <row r="21828">
          <cell r="H21828" t="str">
            <v>GT</v>
          </cell>
        </row>
        <row r="21829">
          <cell r="H21829" t="str">
            <v>GT</v>
          </cell>
        </row>
        <row r="21830">
          <cell r="H21830" t="str">
            <v>GT</v>
          </cell>
        </row>
        <row r="21831">
          <cell r="H21831" t="str">
            <v>GT</v>
          </cell>
        </row>
        <row r="21832">
          <cell r="H21832" t="str">
            <v>GT</v>
          </cell>
        </row>
        <row r="21833">
          <cell r="H21833" t="str">
            <v>GT</v>
          </cell>
        </row>
        <row r="21834">
          <cell r="H21834" t="str">
            <v>GT</v>
          </cell>
        </row>
        <row r="21835">
          <cell r="H21835" t="str">
            <v>GT</v>
          </cell>
        </row>
        <row r="21836">
          <cell r="H21836" t="str">
            <v>GT</v>
          </cell>
        </row>
        <row r="21837">
          <cell r="H21837" t="str">
            <v>GT</v>
          </cell>
        </row>
        <row r="21838">
          <cell r="H21838" t="str">
            <v>GT</v>
          </cell>
        </row>
        <row r="21839">
          <cell r="H21839" t="str">
            <v>GT</v>
          </cell>
        </row>
        <row r="21840">
          <cell r="H21840" t="str">
            <v>GT</v>
          </cell>
        </row>
        <row r="21841">
          <cell r="H21841" t="str">
            <v>GT</v>
          </cell>
        </row>
        <row r="21842">
          <cell r="H21842" t="str">
            <v>GT</v>
          </cell>
        </row>
        <row r="21843">
          <cell r="H21843" t="str">
            <v>GT</v>
          </cell>
        </row>
        <row r="21844">
          <cell r="H21844" t="str">
            <v>GT</v>
          </cell>
        </row>
        <row r="21845">
          <cell r="H21845" t="str">
            <v>GT</v>
          </cell>
        </row>
        <row r="21846">
          <cell r="H21846" t="str">
            <v>GT</v>
          </cell>
        </row>
        <row r="21847">
          <cell r="H21847" t="str">
            <v>GT</v>
          </cell>
        </row>
        <row r="21848">
          <cell r="H21848" t="str">
            <v>GT</v>
          </cell>
        </row>
        <row r="21849">
          <cell r="H21849" t="str">
            <v>GT</v>
          </cell>
        </row>
        <row r="21850">
          <cell r="H21850" t="str">
            <v>GT</v>
          </cell>
        </row>
        <row r="21851">
          <cell r="H21851" t="str">
            <v>GT</v>
          </cell>
        </row>
        <row r="21852">
          <cell r="H21852" t="str">
            <v>GT</v>
          </cell>
        </row>
        <row r="21853">
          <cell r="H21853" t="str">
            <v>GT</v>
          </cell>
        </row>
        <row r="21854">
          <cell r="H21854" t="str">
            <v>GT</v>
          </cell>
        </row>
        <row r="21855">
          <cell r="H21855" t="str">
            <v>GT</v>
          </cell>
        </row>
        <row r="21856">
          <cell r="H21856" t="str">
            <v>GT</v>
          </cell>
        </row>
        <row r="21857">
          <cell r="H21857" t="str">
            <v>GT</v>
          </cell>
        </row>
        <row r="21858">
          <cell r="H21858" t="str">
            <v>GT</v>
          </cell>
        </row>
        <row r="21859">
          <cell r="H21859" t="str">
            <v>GA</v>
          </cell>
        </row>
        <row r="21860">
          <cell r="H21860" t="str">
            <v>GA</v>
          </cell>
        </row>
        <row r="21861">
          <cell r="H21861" t="str">
            <v>GA</v>
          </cell>
        </row>
        <row r="21862">
          <cell r="H21862" t="str">
            <v>GA</v>
          </cell>
        </row>
        <row r="21863">
          <cell r="H21863" t="str">
            <v>GA</v>
          </cell>
        </row>
        <row r="21864">
          <cell r="H21864" t="str">
            <v>GA</v>
          </cell>
        </row>
        <row r="21865">
          <cell r="H21865" t="str">
            <v>GA</v>
          </cell>
        </row>
        <row r="21866">
          <cell r="H21866" t="str">
            <v>GA</v>
          </cell>
        </row>
        <row r="21867">
          <cell r="H21867" t="str">
            <v>GA</v>
          </cell>
        </row>
        <row r="21868">
          <cell r="H21868" t="str">
            <v>GA</v>
          </cell>
        </row>
        <row r="21869">
          <cell r="H21869" t="str">
            <v>GA</v>
          </cell>
        </row>
        <row r="21870">
          <cell r="H21870" t="str">
            <v>GA</v>
          </cell>
        </row>
        <row r="21871">
          <cell r="H21871" t="str">
            <v>GA</v>
          </cell>
        </row>
        <row r="21872">
          <cell r="H21872" t="str">
            <v>GA</v>
          </cell>
        </row>
        <row r="21873">
          <cell r="H21873" t="str">
            <v>GA</v>
          </cell>
        </row>
        <row r="21874">
          <cell r="H21874" t="str">
            <v>GA</v>
          </cell>
        </row>
        <row r="21875">
          <cell r="H21875" t="str">
            <v>GA</v>
          </cell>
        </row>
        <row r="21876">
          <cell r="H21876" t="str">
            <v>GA</v>
          </cell>
        </row>
        <row r="21877">
          <cell r="H21877" t="str">
            <v>GA</v>
          </cell>
        </row>
        <row r="21878">
          <cell r="H21878" t="str">
            <v>GA</v>
          </cell>
        </row>
        <row r="21879">
          <cell r="H21879" t="str">
            <v>GA</v>
          </cell>
        </row>
        <row r="21880">
          <cell r="H21880" t="str">
            <v>GA</v>
          </cell>
        </row>
        <row r="21881">
          <cell r="H21881" t="str">
            <v>GS</v>
          </cell>
        </row>
        <row r="21882">
          <cell r="H21882" t="str">
            <v>GS</v>
          </cell>
        </row>
        <row r="21883">
          <cell r="H21883" t="str">
            <v>GS</v>
          </cell>
        </row>
        <row r="21884">
          <cell r="H21884" t="str">
            <v>GS</v>
          </cell>
        </row>
        <row r="21885">
          <cell r="H21885" t="str">
            <v>GS</v>
          </cell>
        </row>
        <row r="21886">
          <cell r="H21886" t="str">
            <v>GS</v>
          </cell>
        </row>
        <row r="21887">
          <cell r="H21887" t="str">
            <v>GS</v>
          </cell>
        </row>
        <row r="21888">
          <cell r="H21888" t="str">
            <v>GS</v>
          </cell>
        </row>
        <row r="21889">
          <cell r="H21889" t="str">
            <v>GS</v>
          </cell>
        </row>
        <row r="21890">
          <cell r="H21890" t="str">
            <v>GS</v>
          </cell>
        </row>
        <row r="21891">
          <cell r="H21891" t="str">
            <v>GS</v>
          </cell>
        </row>
        <row r="21892">
          <cell r="H21892" t="str">
            <v>GT</v>
          </cell>
        </row>
        <row r="21893">
          <cell r="H21893" t="str">
            <v>GT</v>
          </cell>
        </row>
        <row r="21894">
          <cell r="H21894" t="str">
            <v>GT</v>
          </cell>
        </row>
        <row r="21895">
          <cell r="H21895" t="str">
            <v>GT</v>
          </cell>
        </row>
        <row r="21896">
          <cell r="H21896" t="str">
            <v>GT</v>
          </cell>
        </row>
        <row r="21897">
          <cell r="H21897" t="str">
            <v>GT</v>
          </cell>
        </row>
        <row r="21898">
          <cell r="H21898" t="str">
            <v>GT</v>
          </cell>
        </row>
        <row r="21899">
          <cell r="H21899" t="str">
            <v>GT</v>
          </cell>
        </row>
        <row r="21900">
          <cell r="H21900" t="str">
            <v>GT</v>
          </cell>
        </row>
        <row r="21901">
          <cell r="H21901" t="str">
            <v>GT</v>
          </cell>
        </row>
        <row r="21902">
          <cell r="H21902" t="str">
            <v>GT</v>
          </cell>
        </row>
        <row r="21903">
          <cell r="H21903" t="str">
            <v>GT</v>
          </cell>
        </row>
        <row r="21904">
          <cell r="H21904" t="str">
            <v>GT</v>
          </cell>
        </row>
        <row r="21905">
          <cell r="H21905" t="str">
            <v>GT</v>
          </cell>
        </row>
        <row r="21906">
          <cell r="H21906" t="str">
            <v>GT</v>
          </cell>
        </row>
        <row r="21907">
          <cell r="H21907" t="str">
            <v>GT</v>
          </cell>
        </row>
        <row r="21908">
          <cell r="H21908" t="str">
            <v>GT</v>
          </cell>
        </row>
        <row r="21909">
          <cell r="H21909" t="str">
            <v>GT</v>
          </cell>
        </row>
        <row r="21910">
          <cell r="H21910" t="str">
            <v>GT</v>
          </cell>
        </row>
        <row r="21911">
          <cell r="H21911" t="str">
            <v>GT</v>
          </cell>
        </row>
        <row r="21912">
          <cell r="H21912" t="str">
            <v>GT</v>
          </cell>
        </row>
        <row r="21913">
          <cell r="H21913" t="str">
            <v>GT</v>
          </cell>
        </row>
        <row r="21914">
          <cell r="H21914" t="str">
            <v>Burden</v>
          </cell>
        </row>
        <row r="21915">
          <cell r="H21915" t="str">
            <v>GA</v>
          </cell>
        </row>
        <row r="21916">
          <cell r="H21916" t="str">
            <v>GA</v>
          </cell>
        </row>
        <row r="21917">
          <cell r="H21917" t="str">
            <v>GA</v>
          </cell>
        </row>
        <row r="21918">
          <cell r="H21918" t="str">
            <v>GA</v>
          </cell>
        </row>
        <row r="21919">
          <cell r="H21919" t="str">
            <v>GA</v>
          </cell>
        </row>
        <row r="21920">
          <cell r="H21920" t="str">
            <v>GA</v>
          </cell>
        </row>
        <row r="21921">
          <cell r="H21921" t="str">
            <v>GA</v>
          </cell>
        </row>
        <row r="21922">
          <cell r="H21922" t="str">
            <v>GA</v>
          </cell>
        </row>
        <row r="21923">
          <cell r="H21923" t="str">
            <v>GA</v>
          </cell>
        </row>
        <row r="21924">
          <cell r="H21924" t="str">
            <v>GA</v>
          </cell>
        </row>
        <row r="21925">
          <cell r="H21925" t="str">
            <v>GA</v>
          </cell>
        </row>
        <row r="21926">
          <cell r="H21926" t="str">
            <v>GA</v>
          </cell>
        </row>
        <row r="21927">
          <cell r="H21927" t="str">
            <v>GA</v>
          </cell>
        </row>
        <row r="21928">
          <cell r="H21928" t="str">
            <v>GA</v>
          </cell>
        </row>
        <row r="21929">
          <cell r="H21929" t="str">
            <v>GA</v>
          </cell>
        </row>
        <row r="21930">
          <cell r="H21930" t="str">
            <v>GA</v>
          </cell>
        </row>
        <row r="21931">
          <cell r="H21931" t="str">
            <v>GA</v>
          </cell>
        </row>
        <row r="21932">
          <cell r="H21932" t="str">
            <v>GA</v>
          </cell>
        </row>
        <row r="21933">
          <cell r="H21933" t="str">
            <v>GA</v>
          </cell>
        </row>
        <row r="21934">
          <cell r="H21934" t="str">
            <v>GA</v>
          </cell>
        </row>
        <row r="21935">
          <cell r="H21935" t="str">
            <v>GA</v>
          </cell>
        </row>
        <row r="21936">
          <cell r="H21936" t="str">
            <v>GA</v>
          </cell>
        </row>
        <row r="21937">
          <cell r="H21937" t="str">
            <v>GT</v>
          </cell>
        </row>
        <row r="21938">
          <cell r="H21938" t="str">
            <v>GT</v>
          </cell>
        </row>
        <row r="21939">
          <cell r="H21939" t="str">
            <v>GT</v>
          </cell>
        </row>
        <row r="21940">
          <cell r="H21940" t="str">
            <v>GT</v>
          </cell>
        </row>
        <row r="21941">
          <cell r="H21941" t="str">
            <v>GT</v>
          </cell>
        </row>
        <row r="21942">
          <cell r="H21942" t="str">
            <v>GT</v>
          </cell>
        </row>
        <row r="21943">
          <cell r="H21943" t="str">
            <v>GT</v>
          </cell>
        </row>
        <row r="21944">
          <cell r="H21944" t="str">
            <v>GT</v>
          </cell>
        </row>
        <row r="21945">
          <cell r="H21945" t="str">
            <v>GT</v>
          </cell>
        </row>
        <row r="21946">
          <cell r="H21946" t="str">
            <v>GT</v>
          </cell>
        </row>
        <row r="21947">
          <cell r="H21947" t="str">
            <v>GT</v>
          </cell>
        </row>
        <row r="21948">
          <cell r="H21948" t="str">
            <v>GT</v>
          </cell>
        </row>
        <row r="21949">
          <cell r="H21949" t="str">
            <v>GT</v>
          </cell>
        </row>
        <row r="21950">
          <cell r="H21950" t="str">
            <v>GT</v>
          </cell>
        </row>
        <row r="21951">
          <cell r="H21951" t="str">
            <v>GT</v>
          </cell>
        </row>
        <row r="21952">
          <cell r="H21952" t="str">
            <v>GT</v>
          </cell>
        </row>
        <row r="21953">
          <cell r="H21953" t="str">
            <v>GT</v>
          </cell>
        </row>
        <row r="21954">
          <cell r="H21954" t="str">
            <v>GT</v>
          </cell>
        </row>
        <row r="21955">
          <cell r="H21955" t="str">
            <v>GT</v>
          </cell>
        </row>
        <row r="21956">
          <cell r="H21956" t="str">
            <v>GT</v>
          </cell>
        </row>
        <row r="21957">
          <cell r="H21957" t="str">
            <v>GT</v>
          </cell>
        </row>
        <row r="21958">
          <cell r="H21958" t="str">
            <v>GT</v>
          </cell>
        </row>
        <row r="21959">
          <cell r="H21959" t="str">
            <v>Burden</v>
          </cell>
        </row>
        <row r="21960">
          <cell r="H21960" t="str">
            <v>Burden</v>
          </cell>
        </row>
        <row r="21961">
          <cell r="H21961" t="str">
            <v>Burden</v>
          </cell>
        </row>
        <row r="21962">
          <cell r="H21962" t="str">
            <v>Burden</v>
          </cell>
        </row>
        <row r="21963">
          <cell r="H21963" t="str">
            <v>GT</v>
          </cell>
        </row>
        <row r="21964">
          <cell r="H21964" t="str">
            <v>GT</v>
          </cell>
        </row>
        <row r="21965">
          <cell r="H21965" t="str">
            <v>GT</v>
          </cell>
        </row>
        <row r="21966">
          <cell r="H21966" t="str">
            <v>GT</v>
          </cell>
        </row>
        <row r="21967">
          <cell r="H21967" t="str">
            <v>GT</v>
          </cell>
        </row>
        <row r="21968">
          <cell r="H21968" t="str">
            <v>GT</v>
          </cell>
        </row>
        <row r="21969">
          <cell r="H21969" t="str">
            <v>GT</v>
          </cell>
        </row>
        <row r="21970">
          <cell r="H21970" t="str">
            <v>GT</v>
          </cell>
        </row>
        <row r="21971">
          <cell r="H21971" t="str">
            <v>GT</v>
          </cell>
        </row>
        <row r="21972">
          <cell r="H21972" t="str">
            <v>GT</v>
          </cell>
        </row>
        <row r="21973">
          <cell r="H21973" t="str">
            <v>GT</v>
          </cell>
        </row>
        <row r="21974">
          <cell r="H21974" t="str">
            <v>GT</v>
          </cell>
        </row>
        <row r="21975">
          <cell r="H21975" t="str">
            <v>GT</v>
          </cell>
        </row>
        <row r="21976">
          <cell r="H21976" t="str">
            <v>GT</v>
          </cell>
        </row>
        <row r="21977">
          <cell r="H21977" t="str">
            <v>GT</v>
          </cell>
        </row>
        <row r="21978">
          <cell r="H21978" t="str">
            <v>GT</v>
          </cell>
        </row>
        <row r="21979">
          <cell r="H21979" t="str">
            <v>GT</v>
          </cell>
        </row>
        <row r="21980">
          <cell r="H21980" t="str">
            <v>GT</v>
          </cell>
        </row>
        <row r="21981">
          <cell r="H21981" t="str">
            <v>GT</v>
          </cell>
        </row>
        <row r="21982">
          <cell r="H21982" t="str">
            <v>GT</v>
          </cell>
        </row>
        <row r="21983">
          <cell r="H21983" t="str">
            <v>GT</v>
          </cell>
        </row>
        <row r="21984">
          <cell r="H21984" t="str">
            <v>GT</v>
          </cell>
        </row>
        <row r="21985">
          <cell r="H21985" t="str">
            <v>GT</v>
          </cell>
        </row>
        <row r="21986">
          <cell r="H21986" t="str">
            <v>GT</v>
          </cell>
        </row>
        <row r="21987">
          <cell r="H21987" t="str">
            <v>GT</v>
          </cell>
        </row>
        <row r="21988">
          <cell r="H21988" t="str">
            <v>GT</v>
          </cell>
        </row>
        <row r="21989">
          <cell r="H21989" t="str">
            <v>GT</v>
          </cell>
        </row>
        <row r="21990">
          <cell r="H21990" t="str">
            <v>GT</v>
          </cell>
        </row>
        <row r="21991">
          <cell r="H21991" t="str">
            <v>GT</v>
          </cell>
        </row>
        <row r="21992">
          <cell r="H21992" t="str">
            <v>GT</v>
          </cell>
        </row>
        <row r="21993">
          <cell r="H21993" t="str">
            <v>GT</v>
          </cell>
        </row>
        <row r="21994">
          <cell r="H21994" t="str">
            <v>GT</v>
          </cell>
        </row>
        <row r="21995">
          <cell r="H21995" t="str">
            <v>GT</v>
          </cell>
        </row>
        <row r="21996">
          <cell r="H21996" t="str">
            <v>GT</v>
          </cell>
        </row>
        <row r="21997">
          <cell r="H21997" t="str">
            <v>GT</v>
          </cell>
        </row>
        <row r="21998">
          <cell r="H21998" t="str">
            <v>GT</v>
          </cell>
        </row>
        <row r="21999">
          <cell r="H21999" t="str">
            <v>GT</v>
          </cell>
        </row>
        <row r="22000">
          <cell r="H22000" t="str">
            <v>GT</v>
          </cell>
        </row>
        <row r="22001">
          <cell r="H22001" t="str">
            <v>GT</v>
          </cell>
        </row>
        <row r="22002">
          <cell r="H22002" t="str">
            <v>GT</v>
          </cell>
        </row>
        <row r="22003">
          <cell r="H22003" t="str">
            <v>GT</v>
          </cell>
        </row>
        <row r="22004">
          <cell r="H22004" t="str">
            <v>GT</v>
          </cell>
        </row>
        <row r="22005">
          <cell r="H22005" t="str">
            <v>GT</v>
          </cell>
        </row>
        <row r="22006">
          <cell r="H22006" t="str">
            <v>GT</v>
          </cell>
        </row>
        <row r="22007">
          <cell r="H22007" t="str">
            <v>GT</v>
          </cell>
        </row>
        <row r="22008">
          <cell r="H22008" t="str">
            <v>GT</v>
          </cell>
        </row>
        <row r="22009">
          <cell r="H22009" t="str">
            <v>GT</v>
          </cell>
        </row>
        <row r="22010">
          <cell r="H22010" t="str">
            <v>GT</v>
          </cell>
        </row>
        <row r="22011">
          <cell r="H22011" t="str">
            <v>GT</v>
          </cell>
        </row>
        <row r="22012">
          <cell r="H22012" t="str">
            <v>GT</v>
          </cell>
        </row>
        <row r="22013">
          <cell r="H22013" t="str">
            <v>GT</v>
          </cell>
        </row>
        <row r="22014">
          <cell r="H22014" t="str">
            <v>GT</v>
          </cell>
        </row>
        <row r="22015">
          <cell r="H22015" t="str">
            <v>GT</v>
          </cell>
        </row>
        <row r="22016">
          <cell r="H22016" t="str">
            <v>GT</v>
          </cell>
        </row>
        <row r="22017">
          <cell r="H22017" t="str">
            <v>GT</v>
          </cell>
        </row>
        <row r="22018">
          <cell r="H22018" t="str">
            <v>GT</v>
          </cell>
        </row>
        <row r="22019">
          <cell r="H22019" t="str">
            <v>GT</v>
          </cell>
        </row>
        <row r="22020">
          <cell r="H22020" t="str">
            <v>GT</v>
          </cell>
        </row>
        <row r="22021">
          <cell r="H22021" t="str">
            <v>GT</v>
          </cell>
        </row>
        <row r="22022">
          <cell r="H22022" t="str">
            <v>GT</v>
          </cell>
        </row>
        <row r="22023">
          <cell r="H22023" t="str">
            <v>GT</v>
          </cell>
        </row>
        <row r="22024">
          <cell r="H22024" t="str">
            <v>GT</v>
          </cell>
        </row>
        <row r="22025">
          <cell r="H22025" t="str">
            <v>GT</v>
          </cell>
        </row>
        <row r="22026">
          <cell r="H22026" t="str">
            <v>GT</v>
          </cell>
        </row>
        <row r="22027">
          <cell r="H22027" t="str">
            <v>GT</v>
          </cell>
        </row>
        <row r="22028">
          <cell r="H22028" t="str">
            <v>GT</v>
          </cell>
        </row>
        <row r="22029">
          <cell r="H22029" t="str">
            <v>GT</v>
          </cell>
        </row>
        <row r="22030">
          <cell r="H22030" t="str">
            <v>GT</v>
          </cell>
        </row>
        <row r="22031">
          <cell r="H22031" t="str">
            <v>GT</v>
          </cell>
        </row>
        <row r="22032">
          <cell r="H22032" t="str">
            <v>GT</v>
          </cell>
        </row>
        <row r="22033">
          <cell r="H22033" t="str">
            <v>GT</v>
          </cell>
        </row>
        <row r="22034">
          <cell r="H22034" t="str">
            <v>GT</v>
          </cell>
        </row>
        <row r="22035">
          <cell r="H22035" t="str">
            <v>GT</v>
          </cell>
        </row>
        <row r="22036">
          <cell r="H22036" t="str">
            <v>GT</v>
          </cell>
        </row>
        <row r="22037">
          <cell r="H22037" t="str">
            <v>GT</v>
          </cell>
        </row>
        <row r="22038">
          <cell r="H22038" t="str">
            <v>GT</v>
          </cell>
        </row>
        <row r="22039">
          <cell r="H22039" t="str">
            <v>GT</v>
          </cell>
        </row>
        <row r="22040">
          <cell r="H22040" t="str">
            <v>GT</v>
          </cell>
        </row>
        <row r="22041">
          <cell r="H22041" t="str">
            <v>GT</v>
          </cell>
        </row>
        <row r="22042">
          <cell r="H22042" t="str">
            <v>GT</v>
          </cell>
        </row>
        <row r="22043">
          <cell r="H22043" t="str">
            <v>GT</v>
          </cell>
        </row>
        <row r="22044">
          <cell r="H22044" t="str">
            <v>GT</v>
          </cell>
        </row>
        <row r="22045">
          <cell r="H22045" t="str">
            <v>GT</v>
          </cell>
        </row>
        <row r="22046">
          <cell r="H22046" t="str">
            <v>GT</v>
          </cell>
        </row>
        <row r="22047">
          <cell r="H22047" t="str">
            <v>GT</v>
          </cell>
        </row>
        <row r="22048">
          <cell r="H22048" t="str">
            <v>GT</v>
          </cell>
        </row>
        <row r="22049">
          <cell r="H22049" t="str">
            <v>GT</v>
          </cell>
        </row>
        <row r="22050">
          <cell r="H22050" t="str">
            <v>GT</v>
          </cell>
        </row>
        <row r="22051">
          <cell r="H22051" t="str">
            <v>GT</v>
          </cell>
        </row>
        <row r="22052">
          <cell r="H22052" t="str">
            <v>GT</v>
          </cell>
        </row>
        <row r="22053">
          <cell r="H22053" t="str">
            <v>GT</v>
          </cell>
        </row>
        <row r="22054">
          <cell r="H22054" t="str">
            <v>GT</v>
          </cell>
        </row>
        <row r="22055">
          <cell r="H22055" t="str">
            <v>GT</v>
          </cell>
        </row>
        <row r="22056">
          <cell r="H22056" t="str">
            <v>GT</v>
          </cell>
        </row>
        <row r="22057">
          <cell r="H22057" t="str">
            <v>GT</v>
          </cell>
        </row>
        <row r="22058">
          <cell r="H22058" t="str">
            <v>GT</v>
          </cell>
        </row>
        <row r="22059">
          <cell r="H22059" t="str">
            <v>GT</v>
          </cell>
        </row>
        <row r="22060">
          <cell r="H22060" t="str">
            <v>GT</v>
          </cell>
        </row>
        <row r="22061">
          <cell r="H22061" t="str">
            <v>GT</v>
          </cell>
        </row>
        <row r="22062">
          <cell r="H22062" t="str">
            <v>GT</v>
          </cell>
        </row>
        <row r="22063">
          <cell r="H22063" t="str">
            <v>GT</v>
          </cell>
        </row>
        <row r="22064">
          <cell r="H22064" t="str">
            <v>GT</v>
          </cell>
        </row>
        <row r="22065">
          <cell r="H22065" t="str">
            <v>GT</v>
          </cell>
        </row>
        <row r="22066">
          <cell r="H22066" t="str">
            <v>GT</v>
          </cell>
        </row>
        <row r="22067">
          <cell r="H22067" t="str">
            <v>GT</v>
          </cell>
        </row>
        <row r="22068">
          <cell r="H22068" t="str">
            <v>GT</v>
          </cell>
        </row>
        <row r="22069">
          <cell r="H22069" t="str">
            <v>GT</v>
          </cell>
        </row>
        <row r="22070">
          <cell r="H22070" t="str">
            <v>GT</v>
          </cell>
        </row>
        <row r="22071">
          <cell r="H22071" t="str">
            <v>GT</v>
          </cell>
        </row>
        <row r="22072">
          <cell r="H22072" t="str">
            <v>GT</v>
          </cell>
        </row>
        <row r="22073">
          <cell r="H22073" t="str">
            <v>GT</v>
          </cell>
        </row>
        <row r="22074">
          <cell r="H22074" t="str">
            <v>GT</v>
          </cell>
        </row>
        <row r="22075">
          <cell r="H22075" t="str">
            <v>GT</v>
          </cell>
        </row>
        <row r="22076">
          <cell r="H22076" t="str">
            <v>GT</v>
          </cell>
        </row>
        <row r="22077">
          <cell r="H22077" t="str">
            <v>GT</v>
          </cell>
        </row>
        <row r="22078">
          <cell r="H22078" t="str">
            <v>GT</v>
          </cell>
        </row>
        <row r="22079">
          <cell r="H22079" t="str">
            <v>GT</v>
          </cell>
        </row>
        <row r="22080">
          <cell r="H22080" t="str">
            <v>GT</v>
          </cell>
        </row>
        <row r="22081">
          <cell r="H22081" t="str">
            <v>GT</v>
          </cell>
        </row>
        <row r="22082">
          <cell r="H22082" t="str">
            <v>GT</v>
          </cell>
        </row>
        <row r="22083">
          <cell r="H22083" t="str">
            <v>GT</v>
          </cell>
        </row>
        <row r="22084">
          <cell r="H22084" t="str">
            <v>GT</v>
          </cell>
        </row>
        <row r="22085">
          <cell r="H22085" t="str">
            <v>GT</v>
          </cell>
        </row>
        <row r="22086">
          <cell r="H22086" t="str">
            <v>GT</v>
          </cell>
        </row>
        <row r="22087">
          <cell r="H22087" t="str">
            <v>GT</v>
          </cell>
        </row>
        <row r="22088">
          <cell r="H22088" t="str">
            <v>GT</v>
          </cell>
        </row>
        <row r="22089">
          <cell r="H22089" t="str">
            <v>GT</v>
          </cell>
        </row>
        <row r="22090">
          <cell r="H22090" t="str">
            <v>GT</v>
          </cell>
        </row>
        <row r="22091">
          <cell r="H22091" t="str">
            <v>GT</v>
          </cell>
        </row>
        <row r="22092">
          <cell r="H22092" t="str">
            <v>GT</v>
          </cell>
        </row>
        <row r="22093">
          <cell r="H22093" t="str">
            <v>GT</v>
          </cell>
        </row>
        <row r="22094">
          <cell r="H22094" t="str">
            <v>GT</v>
          </cell>
        </row>
        <row r="22095">
          <cell r="H22095" t="str">
            <v>GT</v>
          </cell>
        </row>
        <row r="22096">
          <cell r="H22096" t="str">
            <v>GT</v>
          </cell>
        </row>
        <row r="22097">
          <cell r="H22097" t="str">
            <v>GT</v>
          </cell>
        </row>
        <row r="22098">
          <cell r="H22098" t="str">
            <v>GT</v>
          </cell>
        </row>
        <row r="22099">
          <cell r="H22099" t="str">
            <v>GT</v>
          </cell>
        </row>
        <row r="22100">
          <cell r="H22100" t="str">
            <v>GT</v>
          </cell>
        </row>
        <row r="22101">
          <cell r="H22101" t="str">
            <v>GT</v>
          </cell>
        </row>
        <row r="22102">
          <cell r="H22102" t="str">
            <v>GT</v>
          </cell>
        </row>
        <row r="22103">
          <cell r="H22103" t="str">
            <v>GT</v>
          </cell>
        </row>
        <row r="22104">
          <cell r="H22104" t="str">
            <v>GT</v>
          </cell>
        </row>
        <row r="22105">
          <cell r="H22105" t="str">
            <v>GT</v>
          </cell>
        </row>
        <row r="22106">
          <cell r="H22106" t="str">
            <v>GT</v>
          </cell>
        </row>
        <row r="22107">
          <cell r="H22107" t="str">
            <v>GT</v>
          </cell>
        </row>
        <row r="22108">
          <cell r="H22108" t="str">
            <v>GT</v>
          </cell>
        </row>
        <row r="22109">
          <cell r="H22109" t="str">
            <v>GT</v>
          </cell>
        </row>
        <row r="22110">
          <cell r="H22110" t="str">
            <v>GT</v>
          </cell>
        </row>
        <row r="22111">
          <cell r="H22111" t="str">
            <v>GT</v>
          </cell>
        </row>
        <row r="22112">
          <cell r="H22112" t="str">
            <v>GT</v>
          </cell>
        </row>
        <row r="22113">
          <cell r="H22113" t="str">
            <v>GT</v>
          </cell>
        </row>
        <row r="22114">
          <cell r="H22114" t="str">
            <v>GT</v>
          </cell>
        </row>
        <row r="22115">
          <cell r="H22115" t="str">
            <v>GT</v>
          </cell>
        </row>
        <row r="22116">
          <cell r="H22116" t="str">
            <v>GT</v>
          </cell>
        </row>
        <row r="22117">
          <cell r="H22117" t="str">
            <v>GT</v>
          </cell>
        </row>
        <row r="22118">
          <cell r="H22118" t="str">
            <v>GT</v>
          </cell>
        </row>
        <row r="22119">
          <cell r="H22119" t="str">
            <v>Burden</v>
          </cell>
        </row>
        <row r="22120">
          <cell r="H22120" t="str">
            <v>Burden</v>
          </cell>
        </row>
        <row r="22121">
          <cell r="H22121" t="str">
            <v>Burden</v>
          </cell>
        </row>
        <row r="22122">
          <cell r="H22122" t="str">
            <v>Burden</v>
          </cell>
        </row>
        <row r="22123">
          <cell r="H22123" t="str">
            <v>GA</v>
          </cell>
        </row>
        <row r="22124">
          <cell r="H22124" t="str">
            <v>GA</v>
          </cell>
        </row>
        <row r="22125">
          <cell r="H22125" t="str">
            <v>GA</v>
          </cell>
        </row>
        <row r="22126">
          <cell r="H22126" t="str">
            <v>GA</v>
          </cell>
        </row>
        <row r="22127">
          <cell r="H22127" t="str">
            <v>GA</v>
          </cell>
        </row>
        <row r="22128">
          <cell r="H22128" t="str">
            <v>GA</v>
          </cell>
        </row>
        <row r="22129">
          <cell r="H22129" t="str">
            <v>GA</v>
          </cell>
        </row>
        <row r="22130">
          <cell r="H22130" t="str">
            <v>GA</v>
          </cell>
        </row>
        <row r="22131">
          <cell r="H22131" t="str">
            <v>GA</v>
          </cell>
        </row>
        <row r="22132">
          <cell r="H22132" t="str">
            <v>GA</v>
          </cell>
        </row>
        <row r="22133">
          <cell r="H22133" t="str">
            <v>GA</v>
          </cell>
        </row>
        <row r="22134">
          <cell r="H22134" t="str">
            <v>GA</v>
          </cell>
        </row>
        <row r="22135">
          <cell r="H22135" t="str">
            <v>GA</v>
          </cell>
        </row>
        <row r="22136">
          <cell r="H22136" t="str">
            <v>GA</v>
          </cell>
        </row>
        <row r="22137">
          <cell r="H22137" t="str">
            <v>GA</v>
          </cell>
        </row>
        <row r="22138">
          <cell r="H22138" t="str">
            <v>GA</v>
          </cell>
        </row>
        <row r="22139">
          <cell r="H22139" t="str">
            <v>GA</v>
          </cell>
        </row>
        <row r="22140">
          <cell r="H22140" t="str">
            <v>GA</v>
          </cell>
        </row>
        <row r="22141">
          <cell r="H22141" t="str">
            <v>GA</v>
          </cell>
        </row>
        <row r="22142">
          <cell r="H22142" t="str">
            <v>GA</v>
          </cell>
        </row>
        <row r="22143">
          <cell r="H22143" t="str">
            <v>GA</v>
          </cell>
        </row>
        <row r="22144">
          <cell r="H22144" t="str">
            <v>GA</v>
          </cell>
        </row>
        <row r="22145">
          <cell r="H22145" t="str">
            <v>GA</v>
          </cell>
        </row>
        <row r="22146">
          <cell r="H22146" t="str">
            <v>GA</v>
          </cell>
        </row>
        <row r="22147">
          <cell r="H22147" t="str">
            <v>GA</v>
          </cell>
        </row>
        <row r="22148">
          <cell r="H22148" t="str">
            <v>GA</v>
          </cell>
        </row>
        <row r="22149">
          <cell r="H22149" t="str">
            <v>GA</v>
          </cell>
        </row>
        <row r="22150">
          <cell r="H22150" t="str">
            <v>GA</v>
          </cell>
        </row>
        <row r="22151">
          <cell r="H22151" t="str">
            <v>GA</v>
          </cell>
        </row>
        <row r="22152">
          <cell r="H22152" t="str">
            <v>GA</v>
          </cell>
        </row>
        <row r="22153">
          <cell r="H22153" t="str">
            <v>GA</v>
          </cell>
        </row>
        <row r="22154">
          <cell r="H22154" t="str">
            <v>GA</v>
          </cell>
        </row>
        <row r="22155">
          <cell r="H22155" t="str">
            <v>GA</v>
          </cell>
        </row>
        <row r="22156">
          <cell r="H22156" t="str">
            <v>GA</v>
          </cell>
        </row>
        <row r="22157">
          <cell r="H22157" t="str">
            <v>GA</v>
          </cell>
        </row>
        <row r="22158">
          <cell r="H22158" t="str">
            <v>GA</v>
          </cell>
        </row>
        <row r="22159">
          <cell r="H22159" t="str">
            <v>GA</v>
          </cell>
        </row>
        <row r="22160">
          <cell r="H22160" t="str">
            <v>GA</v>
          </cell>
        </row>
        <row r="22161">
          <cell r="H22161" t="str">
            <v>GA</v>
          </cell>
        </row>
        <row r="22162">
          <cell r="H22162" t="str">
            <v>GA</v>
          </cell>
        </row>
        <row r="22163">
          <cell r="H22163" t="str">
            <v>GA</v>
          </cell>
        </row>
        <row r="22164">
          <cell r="H22164" t="str">
            <v>GA</v>
          </cell>
        </row>
        <row r="22165">
          <cell r="H22165" t="str">
            <v>GA</v>
          </cell>
        </row>
        <row r="22166">
          <cell r="H22166" t="str">
            <v>GA</v>
          </cell>
        </row>
        <row r="22167">
          <cell r="H22167" t="str">
            <v>GA</v>
          </cell>
        </row>
        <row r="22168">
          <cell r="H22168" t="str">
            <v>GA</v>
          </cell>
        </row>
        <row r="22169">
          <cell r="H22169" t="str">
            <v>GA</v>
          </cell>
        </row>
        <row r="22170">
          <cell r="H22170" t="str">
            <v>GA</v>
          </cell>
        </row>
        <row r="22171">
          <cell r="H22171" t="str">
            <v>GA</v>
          </cell>
        </row>
        <row r="22172">
          <cell r="H22172" t="str">
            <v>GA</v>
          </cell>
        </row>
        <row r="22173">
          <cell r="H22173" t="str">
            <v>GA</v>
          </cell>
        </row>
        <row r="22174">
          <cell r="H22174" t="str">
            <v>GA</v>
          </cell>
        </row>
        <row r="22175">
          <cell r="H22175" t="str">
            <v>GA</v>
          </cell>
        </row>
        <row r="22176">
          <cell r="H22176" t="str">
            <v>GA</v>
          </cell>
        </row>
        <row r="22177">
          <cell r="H22177" t="str">
            <v>GA</v>
          </cell>
        </row>
        <row r="22178">
          <cell r="H22178" t="str">
            <v>GS</v>
          </cell>
        </row>
        <row r="22179">
          <cell r="H22179" t="str">
            <v>GS</v>
          </cell>
        </row>
        <row r="22180">
          <cell r="H22180" t="str">
            <v>GS</v>
          </cell>
        </row>
        <row r="22181">
          <cell r="H22181" t="str">
            <v>GS</v>
          </cell>
        </row>
        <row r="22182">
          <cell r="H22182" t="str">
            <v>GS</v>
          </cell>
        </row>
        <row r="22183">
          <cell r="H22183" t="str">
            <v>GS</v>
          </cell>
        </row>
        <row r="22184">
          <cell r="H22184" t="str">
            <v>GS</v>
          </cell>
        </row>
        <row r="22185">
          <cell r="H22185" t="str">
            <v>GS</v>
          </cell>
        </row>
        <row r="22186">
          <cell r="H22186" t="str">
            <v>GS</v>
          </cell>
        </row>
        <row r="22187">
          <cell r="H22187" t="str">
            <v>GS</v>
          </cell>
        </row>
        <row r="22188">
          <cell r="H22188" t="str">
            <v>GS</v>
          </cell>
        </row>
        <row r="22189">
          <cell r="H22189" t="str">
            <v>GS</v>
          </cell>
        </row>
        <row r="22190">
          <cell r="H22190" t="str">
            <v>GS</v>
          </cell>
        </row>
        <row r="22191">
          <cell r="H22191" t="str">
            <v>GS</v>
          </cell>
        </row>
        <row r="22192">
          <cell r="H22192" t="str">
            <v>GS</v>
          </cell>
        </row>
        <row r="22193">
          <cell r="H22193" t="str">
            <v>GS</v>
          </cell>
        </row>
        <row r="22194">
          <cell r="H22194" t="str">
            <v>GS</v>
          </cell>
        </row>
        <row r="22195">
          <cell r="H22195" t="str">
            <v>GS</v>
          </cell>
        </row>
        <row r="22196">
          <cell r="H22196" t="str">
            <v>GS</v>
          </cell>
        </row>
        <row r="22197">
          <cell r="H22197" t="str">
            <v>GS</v>
          </cell>
        </row>
        <row r="22198">
          <cell r="H22198" t="str">
            <v>GS</v>
          </cell>
        </row>
        <row r="22199">
          <cell r="H22199" t="str">
            <v>GS</v>
          </cell>
        </row>
        <row r="22200">
          <cell r="H22200" t="str">
            <v>GS</v>
          </cell>
        </row>
        <row r="22201">
          <cell r="H22201" t="str">
            <v>GS</v>
          </cell>
        </row>
        <row r="22202">
          <cell r="H22202" t="str">
            <v>GS</v>
          </cell>
        </row>
        <row r="22203">
          <cell r="H22203" t="str">
            <v>GS</v>
          </cell>
        </row>
        <row r="22204">
          <cell r="H22204" t="str">
            <v>GS</v>
          </cell>
        </row>
        <row r="22205">
          <cell r="H22205" t="str">
            <v>GS</v>
          </cell>
        </row>
        <row r="22206">
          <cell r="H22206" t="str">
            <v>GS</v>
          </cell>
        </row>
        <row r="22207">
          <cell r="H22207" t="str">
            <v>GS</v>
          </cell>
        </row>
        <row r="22208">
          <cell r="H22208" t="str">
            <v>GS</v>
          </cell>
        </row>
        <row r="22209">
          <cell r="H22209" t="str">
            <v>GS</v>
          </cell>
        </row>
        <row r="22210">
          <cell r="H22210" t="str">
            <v>GS</v>
          </cell>
        </row>
        <row r="22211">
          <cell r="H22211" t="str">
            <v>GS</v>
          </cell>
        </row>
        <row r="22212">
          <cell r="H22212" t="str">
            <v>GS</v>
          </cell>
        </row>
        <row r="22213">
          <cell r="H22213" t="str">
            <v>GS</v>
          </cell>
        </row>
        <row r="22214">
          <cell r="H22214" t="str">
            <v>GS</v>
          </cell>
        </row>
        <row r="22215">
          <cell r="H22215" t="str">
            <v>GS</v>
          </cell>
        </row>
        <row r="22216">
          <cell r="H22216" t="str">
            <v>GS</v>
          </cell>
        </row>
        <row r="22217">
          <cell r="H22217" t="str">
            <v>GS</v>
          </cell>
        </row>
        <row r="22218">
          <cell r="H22218" t="str">
            <v>GS</v>
          </cell>
        </row>
        <row r="22219">
          <cell r="H22219" t="str">
            <v>GS</v>
          </cell>
        </row>
        <row r="22220">
          <cell r="H22220" t="str">
            <v>GS</v>
          </cell>
        </row>
        <row r="22221">
          <cell r="H22221" t="str">
            <v>GS</v>
          </cell>
        </row>
        <row r="22222">
          <cell r="H22222" t="str">
            <v>GS</v>
          </cell>
        </row>
        <row r="22223">
          <cell r="H22223" t="str">
            <v>GS</v>
          </cell>
        </row>
        <row r="22224">
          <cell r="H22224" t="str">
            <v>GS</v>
          </cell>
        </row>
        <row r="22225">
          <cell r="H22225" t="str">
            <v>GS</v>
          </cell>
        </row>
        <row r="22226">
          <cell r="H22226" t="str">
            <v>GS</v>
          </cell>
        </row>
        <row r="22227">
          <cell r="H22227" t="str">
            <v>GS</v>
          </cell>
        </row>
        <row r="22228">
          <cell r="H22228" t="str">
            <v>GS</v>
          </cell>
        </row>
        <row r="22229">
          <cell r="H22229" t="str">
            <v>GS</v>
          </cell>
        </row>
        <row r="22230">
          <cell r="H22230" t="str">
            <v>GS</v>
          </cell>
        </row>
        <row r="22231">
          <cell r="H22231" t="str">
            <v>GS</v>
          </cell>
        </row>
        <row r="22232">
          <cell r="H22232" t="str">
            <v>GS</v>
          </cell>
        </row>
        <row r="22233">
          <cell r="H22233" t="str">
            <v>GS</v>
          </cell>
        </row>
        <row r="22234">
          <cell r="H22234" t="str">
            <v>GS</v>
          </cell>
        </row>
        <row r="22235">
          <cell r="H22235" t="str">
            <v>GS</v>
          </cell>
        </row>
        <row r="22236">
          <cell r="H22236" t="str">
            <v>GS</v>
          </cell>
        </row>
        <row r="22237">
          <cell r="H22237" t="str">
            <v>GS</v>
          </cell>
        </row>
        <row r="22238">
          <cell r="H22238" t="str">
            <v>GS</v>
          </cell>
        </row>
        <row r="22239">
          <cell r="H22239" t="str">
            <v>GS</v>
          </cell>
        </row>
        <row r="22240">
          <cell r="H22240" t="str">
            <v>GS</v>
          </cell>
        </row>
        <row r="22241">
          <cell r="H22241" t="str">
            <v>GS</v>
          </cell>
        </row>
        <row r="22242">
          <cell r="H22242" t="str">
            <v>GS</v>
          </cell>
        </row>
        <row r="22243">
          <cell r="H22243" t="str">
            <v>GS</v>
          </cell>
        </row>
        <row r="22244">
          <cell r="H22244" t="str">
            <v>GS</v>
          </cell>
        </row>
        <row r="22245">
          <cell r="H22245" t="str">
            <v>GS</v>
          </cell>
        </row>
        <row r="22246">
          <cell r="H22246" t="str">
            <v>GS</v>
          </cell>
        </row>
        <row r="22247">
          <cell r="H22247" t="str">
            <v>GS</v>
          </cell>
        </row>
        <row r="22248">
          <cell r="H22248" t="str">
            <v>GS</v>
          </cell>
        </row>
        <row r="22249">
          <cell r="H22249" t="str">
            <v>GS</v>
          </cell>
        </row>
        <row r="22250">
          <cell r="H22250" t="str">
            <v>GS</v>
          </cell>
        </row>
        <row r="22251">
          <cell r="H22251" t="str">
            <v>GS</v>
          </cell>
        </row>
        <row r="22252">
          <cell r="H22252" t="str">
            <v>GS</v>
          </cell>
        </row>
        <row r="22253">
          <cell r="H22253" t="str">
            <v>GS</v>
          </cell>
        </row>
        <row r="22254">
          <cell r="H22254" t="str">
            <v>GS</v>
          </cell>
        </row>
        <row r="22255">
          <cell r="H22255" t="str">
            <v>GS</v>
          </cell>
        </row>
        <row r="22256">
          <cell r="H22256" t="str">
            <v>GS</v>
          </cell>
        </row>
        <row r="22257">
          <cell r="H22257" t="str">
            <v>GS</v>
          </cell>
        </row>
        <row r="22258">
          <cell r="H22258" t="str">
            <v>GS</v>
          </cell>
        </row>
        <row r="22259">
          <cell r="H22259" t="str">
            <v>GS</v>
          </cell>
        </row>
        <row r="22260">
          <cell r="H22260" t="str">
            <v>GS</v>
          </cell>
        </row>
        <row r="22261">
          <cell r="H22261" t="str">
            <v>GS</v>
          </cell>
        </row>
        <row r="22262">
          <cell r="H22262" t="str">
            <v>GS</v>
          </cell>
        </row>
        <row r="22263">
          <cell r="H22263" t="str">
            <v>GS</v>
          </cell>
        </row>
        <row r="22264">
          <cell r="H22264" t="str">
            <v>GS</v>
          </cell>
        </row>
        <row r="22265">
          <cell r="H22265" t="str">
            <v>GS</v>
          </cell>
        </row>
        <row r="22266">
          <cell r="H22266" t="str">
            <v>GS</v>
          </cell>
        </row>
        <row r="22267">
          <cell r="H22267" t="str">
            <v>GS</v>
          </cell>
        </row>
        <row r="22268">
          <cell r="H22268" t="str">
            <v>GS</v>
          </cell>
        </row>
        <row r="22269">
          <cell r="H22269" t="str">
            <v>GS</v>
          </cell>
        </row>
        <row r="22270">
          <cell r="H22270" t="str">
            <v>GS</v>
          </cell>
        </row>
        <row r="22271">
          <cell r="H22271" t="str">
            <v>GS</v>
          </cell>
        </row>
        <row r="22272">
          <cell r="H22272" t="str">
            <v>GS</v>
          </cell>
        </row>
        <row r="22273">
          <cell r="H22273" t="str">
            <v>GS</v>
          </cell>
        </row>
        <row r="22274">
          <cell r="H22274" t="str">
            <v>GS</v>
          </cell>
        </row>
        <row r="22275">
          <cell r="H22275" t="str">
            <v>GS</v>
          </cell>
        </row>
        <row r="22276">
          <cell r="H22276" t="str">
            <v>GS</v>
          </cell>
        </row>
        <row r="22277">
          <cell r="H22277" t="str">
            <v>GT</v>
          </cell>
        </row>
        <row r="22278">
          <cell r="H22278" t="str">
            <v>GT</v>
          </cell>
        </row>
        <row r="22279">
          <cell r="H22279" t="str">
            <v>GT</v>
          </cell>
        </row>
        <row r="22280">
          <cell r="H22280" t="str">
            <v>GT</v>
          </cell>
        </row>
        <row r="22281">
          <cell r="H22281" t="str">
            <v>GT</v>
          </cell>
        </row>
        <row r="22282">
          <cell r="H22282" t="str">
            <v>GT</v>
          </cell>
        </row>
        <row r="22283">
          <cell r="H22283" t="str">
            <v>GT</v>
          </cell>
        </row>
        <row r="22284">
          <cell r="H22284" t="str">
            <v>GT</v>
          </cell>
        </row>
        <row r="22285">
          <cell r="H22285" t="str">
            <v>GT</v>
          </cell>
        </row>
        <row r="22286">
          <cell r="H22286" t="str">
            <v>GT</v>
          </cell>
        </row>
        <row r="22287">
          <cell r="H22287" t="str">
            <v>GT</v>
          </cell>
        </row>
        <row r="22288">
          <cell r="H22288" t="str">
            <v>GT</v>
          </cell>
        </row>
        <row r="22289">
          <cell r="H22289" t="str">
            <v>GT</v>
          </cell>
        </row>
        <row r="22290">
          <cell r="H22290" t="str">
            <v>GT</v>
          </cell>
        </row>
        <row r="22291">
          <cell r="H22291" t="str">
            <v>GT</v>
          </cell>
        </row>
        <row r="22292">
          <cell r="H22292" t="str">
            <v>GT</v>
          </cell>
        </row>
        <row r="22293">
          <cell r="H22293" t="str">
            <v>GT</v>
          </cell>
        </row>
        <row r="22294">
          <cell r="H22294" t="str">
            <v>GT</v>
          </cell>
        </row>
        <row r="22295">
          <cell r="H22295" t="str">
            <v>GT</v>
          </cell>
        </row>
        <row r="22296">
          <cell r="H22296" t="str">
            <v>GT</v>
          </cell>
        </row>
        <row r="22297">
          <cell r="H22297" t="str">
            <v>GT</v>
          </cell>
        </row>
        <row r="22298">
          <cell r="H22298" t="str">
            <v>GT</v>
          </cell>
        </row>
        <row r="22299">
          <cell r="H22299" t="str">
            <v>GT</v>
          </cell>
        </row>
        <row r="22300">
          <cell r="H22300" t="str">
            <v>GT</v>
          </cell>
        </row>
        <row r="22301">
          <cell r="H22301" t="str">
            <v>GT</v>
          </cell>
        </row>
        <row r="22302">
          <cell r="H22302" t="str">
            <v>GT</v>
          </cell>
        </row>
        <row r="22303">
          <cell r="H22303" t="str">
            <v>GT</v>
          </cell>
        </row>
        <row r="22304">
          <cell r="H22304" t="str">
            <v>GT</v>
          </cell>
        </row>
        <row r="22305">
          <cell r="H22305" t="str">
            <v>GT</v>
          </cell>
        </row>
        <row r="22306">
          <cell r="H22306" t="str">
            <v>GT</v>
          </cell>
        </row>
        <row r="22307">
          <cell r="H22307" t="str">
            <v>GT</v>
          </cell>
        </row>
        <row r="22308">
          <cell r="H22308" t="str">
            <v>GT</v>
          </cell>
        </row>
        <row r="22309">
          <cell r="H22309" t="str">
            <v>GT</v>
          </cell>
        </row>
        <row r="22310">
          <cell r="H22310" t="str">
            <v>GT</v>
          </cell>
        </row>
        <row r="22311">
          <cell r="H22311" t="str">
            <v>GT</v>
          </cell>
        </row>
        <row r="22312">
          <cell r="H22312" t="str">
            <v>GT</v>
          </cell>
        </row>
        <row r="22313">
          <cell r="H22313" t="str">
            <v>GT</v>
          </cell>
        </row>
        <row r="22314">
          <cell r="H22314" t="str">
            <v>GT</v>
          </cell>
        </row>
        <row r="22315">
          <cell r="H22315" t="str">
            <v>GT</v>
          </cell>
        </row>
        <row r="22316">
          <cell r="H22316" t="str">
            <v>GT</v>
          </cell>
        </row>
        <row r="22317">
          <cell r="H22317" t="str">
            <v>GT</v>
          </cell>
        </row>
        <row r="22318">
          <cell r="H22318" t="str">
            <v>GT</v>
          </cell>
        </row>
        <row r="22319">
          <cell r="H22319" t="str">
            <v>GT</v>
          </cell>
        </row>
        <row r="22320">
          <cell r="H22320" t="str">
            <v>GT</v>
          </cell>
        </row>
        <row r="22321">
          <cell r="H22321" t="str">
            <v>GT</v>
          </cell>
        </row>
        <row r="22322">
          <cell r="H22322" t="str">
            <v>GT</v>
          </cell>
        </row>
        <row r="22323">
          <cell r="H22323" t="str">
            <v>GT</v>
          </cell>
        </row>
        <row r="22324">
          <cell r="H22324" t="str">
            <v>GT</v>
          </cell>
        </row>
        <row r="22325">
          <cell r="H22325" t="str">
            <v>GT</v>
          </cell>
        </row>
        <row r="22326">
          <cell r="H22326" t="str">
            <v>GT</v>
          </cell>
        </row>
        <row r="22327">
          <cell r="H22327" t="str">
            <v>GT</v>
          </cell>
        </row>
        <row r="22328">
          <cell r="H22328" t="str">
            <v>GT</v>
          </cell>
        </row>
        <row r="22329">
          <cell r="H22329" t="str">
            <v>GT</v>
          </cell>
        </row>
        <row r="22330">
          <cell r="H22330" t="str">
            <v>GT</v>
          </cell>
        </row>
        <row r="22331">
          <cell r="H22331" t="str">
            <v>GT</v>
          </cell>
        </row>
        <row r="22332">
          <cell r="H22332" t="str">
            <v>GT</v>
          </cell>
        </row>
        <row r="22333">
          <cell r="H22333" t="str">
            <v>GT</v>
          </cell>
        </row>
        <row r="22334">
          <cell r="H22334" t="str">
            <v>GT</v>
          </cell>
        </row>
        <row r="22335">
          <cell r="H22335" t="str">
            <v>GT</v>
          </cell>
        </row>
        <row r="22336">
          <cell r="H22336" t="str">
            <v>GT</v>
          </cell>
        </row>
        <row r="22337">
          <cell r="H22337" t="str">
            <v>GT</v>
          </cell>
        </row>
        <row r="22338">
          <cell r="H22338" t="str">
            <v>GT</v>
          </cell>
        </row>
        <row r="22339">
          <cell r="H22339" t="str">
            <v>GT</v>
          </cell>
        </row>
        <row r="22340">
          <cell r="H22340" t="str">
            <v>GT</v>
          </cell>
        </row>
        <row r="22341">
          <cell r="H22341" t="str">
            <v>GT</v>
          </cell>
        </row>
        <row r="22342">
          <cell r="H22342" t="str">
            <v>GT</v>
          </cell>
        </row>
        <row r="22343">
          <cell r="H22343" t="str">
            <v>GT</v>
          </cell>
        </row>
        <row r="22344">
          <cell r="H22344" t="str">
            <v>GT</v>
          </cell>
        </row>
        <row r="22345">
          <cell r="H22345" t="str">
            <v>GT</v>
          </cell>
        </row>
        <row r="22346">
          <cell r="H22346" t="str">
            <v>GT</v>
          </cell>
        </row>
        <row r="22347">
          <cell r="H22347" t="str">
            <v>GT</v>
          </cell>
        </row>
        <row r="22348">
          <cell r="H22348" t="str">
            <v>GT</v>
          </cell>
        </row>
        <row r="22349">
          <cell r="H22349" t="str">
            <v>GT</v>
          </cell>
        </row>
        <row r="22350">
          <cell r="H22350" t="str">
            <v>GT</v>
          </cell>
        </row>
        <row r="22351">
          <cell r="H22351" t="str">
            <v>GT</v>
          </cell>
        </row>
        <row r="22352">
          <cell r="H22352" t="str">
            <v>GT</v>
          </cell>
        </row>
        <row r="22353">
          <cell r="H22353" t="str">
            <v>GT</v>
          </cell>
        </row>
        <row r="22354">
          <cell r="H22354" t="str">
            <v>GT</v>
          </cell>
        </row>
        <row r="22355">
          <cell r="H22355" t="str">
            <v>GT</v>
          </cell>
        </row>
        <row r="22356">
          <cell r="H22356" t="str">
            <v>GT</v>
          </cell>
        </row>
        <row r="22357">
          <cell r="H22357" t="str">
            <v>GT</v>
          </cell>
        </row>
        <row r="22358">
          <cell r="H22358" t="str">
            <v>GT</v>
          </cell>
        </row>
        <row r="22359">
          <cell r="H22359" t="str">
            <v>GT</v>
          </cell>
        </row>
        <row r="22360">
          <cell r="H22360" t="str">
            <v>GT</v>
          </cell>
        </row>
        <row r="22361">
          <cell r="H22361" t="str">
            <v>GT</v>
          </cell>
        </row>
        <row r="22362">
          <cell r="H22362" t="str">
            <v>GT</v>
          </cell>
        </row>
        <row r="22363">
          <cell r="H22363" t="str">
            <v>GT</v>
          </cell>
        </row>
        <row r="22364">
          <cell r="H22364" t="str">
            <v>GT</v>
          </cell>
        </row>
        <row r="22365">
          <cell r="H22365" t="str">
            <v>GT</v>
          </cell>
        </row>
        <row r="22366">
          <cell r="H22366" t="str">
            <v>GT</v>
          </cell>
        </row>
        <row r="22367">
          <cell r="H22367" t="str">
            <v>GT</v>
          </cell>
        </row>
        <row r="22368">
          <cell r="H22368" t="str">
            <v>GT</v>
          </cell>
        </row>
        <row r="22369">
          <cell r="H22369" t="str">
            <v>GT</v>
          </cell>
        </row>
        <row r="22370">
          <cell r="H22370" t="str">
            <v>GT</v>
          </cell>
        </row>
        <row r="22371">
          <cell r="H22371" t="str">
            <v>GT</v>
          </cell>
        </row>
        <row r="22372">
          <cell r="H22372" t="str">
            <v>GT</v>
          </cell>
        </row>
        <row r="22373">
          <cell r="H22373" t="str">
            <v>GT</v>
          </cell>
        </row>
        <row r="22374">
          <cell r="H22374" t="str">
            <v>GT</v>
          </cell>
        </row>
        <row r="22375">
          <cell r="H22375" t="str">
            <v>GT</v>
          </cell>
        </row>
        <row r="22376">
          <cell r="H22376" t="str">
            <v>GT</v>
          </cell>
        </row>
        <row r="22377">
          <cell r="H22377" t="str">
            <v>GT</v>
          </cell>
        </row>
        <row r="22378">
          <cell r="H22378" t="str">
            <v>GT</v>
          </cell>
        </row>
        <row r="22379">
          <cell r="H22379" t="str">
            <v>GT</v>
          </cell>
        </row>
        <row r="22380">
          <cell r="H22380" t="str">
            <v>GT</v>
          </cell>
        </row>
        <row r="22381">
          <cell r="H22381" t="str">
            <v>GT</v>
          </cell>
        </row>
        <row r="22382">
          <cell r="H22382" t="str">
            <v>GT</v>
          </cell>
        </row>
        <row r="22383">
          <cell r="H22383" t="str">
            <v>GT</v>
          </cell>
        </row>
        <row r="22384">
          <cell r="H22384" t="str">
            <v>GT</v>
          </cell>
        </row>
        <row r="22385">
          <cell r="H22385" t="str">
            <v>GT</v>
          </cell>
        </row>
        <row r="22386">
          <cell r="H22386" t="str">
            <v>GT</v>
          </cell>
        </row>
        <row r="22387">
          <cell r="H22387" t="str">
            <v>GT</v>
          </cell>
        </row>
        <row r="22388">
          <cell r="H22388" t="str">
            <v>GT</v>
          </cell>
        </row>
        <row r="22389">
          <cell r="H22389" t="str">
            <v>GT</v>
          </cell>
        </row>
        <row r="22390">
          <cell r="H22390" t="str">
            <v>GT</v>
          </cell>
        </row>
        <row r="22391">
          <cell r="H22391" t="str">
            <v>GT</v>
          </cell>
        </row>
        <row r="22392">
          <cell r="H22392" t="str">
            <v>GT</v>
          </cell>
        </row>
        <row r="22393">
          <cell r="H22393" t="str">
            <v>GT</v>
          </cell>
        </row>
        <row r="22394">
          <cell r="H22394" t="str">
            <v>GT</v>
          </cell>
        </row>
        <row r="22395">
          <cell r="H22395" t="str">
            <v>GT</v>
          </cell>
        </row>
        <row r="22396">
          <cell r="H22396" t="str">
            <v>GT</v>
          </cell>
        </row>
        <row r="22397">
          <cell r="H22397" t="str">
            <v>GT</v>
          </cell>
        </row>
        <row r="22398">
          <cell r="H22398" t="str">
            <v>GT</v>
          </cell>
        </row>
        <row r="22399">
          <cell r="H22399" t="str">
            <v>GT</v>
          </cell>
        </row>
        <row r="22400">
          <cell r="H22400" t="str">
            <v>GT</v>
          </cell>
        </row>
        <row r="22401">
          <cell r="H22401" t="str">
            <v>GT</v>
          </cell>
        </row>
        <row r="22402">
          <cell r="H22402" t="str">
            <v>GT</v>
          </cell>
        </row>
        <row r="22403">
          <cell r="H22403" t="str">
            <v>GT</v>
          </cell>
        </row>
        <row r="22404">
          <cell r="H22404" t="str">
            <v>GT</v>
          </cell>
        </row>
        <row r="22405">
          <cell r="H22405" t="str">
            <v>GT</v>
          </cell>
        </row>
        <row r="22406">
          <cell r="H22406" t="str">
            <v>GT</v>
          </cell>
        </row>
        <row r="22407">
          <cell r="H22407" t="str">
            <v>GT</v>
          </cell>
        </row>
        <row r="22408">
          <cell r="H22408" t="str">
            <v>GT</v>
          </cell>
        </row>
        <row r="22409">
          <cell r="H22409" t="str">
            <v>GT</v>
          </cell>
        </row>
        <row r="22410">
          <cell r="H22410" t="str">
            <v>GT</v>
          </cell>
        </row>
        <row r="22411">
          <cell r="H22411" t="str">
            <v>GT</v>
          </cell>
        </row>
        <row r="22412">
          <cell r="H22412" t="str">
            <v>GT</v>
          </cell>
        </row>
        <row r="22413">
          <cell r="H22413" t="str">
            <v>GT</v>
          </cell>
        </row>
        <row r="22414">
          <cell r="H22414" t="str">
            <v>GT</v>
          </cell>
        </row>
        <row r="22415">
          <cell r="H22415" t="str">
            <v>GT</v>
          </cell>
        </row>
        <row r="22416">
          <cell r="H22416" t="str">
            <v>GT</v>
          </cell>
        </row>
        <row r="22417">
          <cell r="H22417" t="str">
            <v>GT</v>
          </cell>
        </row>
        <row r="22418">
          <cell r="H22418" t="str">
            <v>GT</v>
          </cell>
        </row>
        <row r="22419">
          <cell r="H22419" t="str">
            <v>GT</v>
          </cell>
        </row>
        <row r="22420">
          <cell r="H22420" t="str">
            <v>GT</v>
          </cell>
        </row>
        <row r="22421">
          <cell r="H22421" t="str">
            <v>GT</v>
          </cell>
        </row>
        <row r="22422">
          <cell r="H22422" t="str">
            <v>GT</v>
          </cell>
        </row>
        <row r="22423">
          <cell r="H22423" t="str">
            <v>GT</v>
          </cell>
        </row>
        <row r="22424">
          <cell r="H22424" t="str">
            <v>GT</v>
          </cell>
        </row>
        <row r="22425">
          <cell r="H22425" t="str">
            <v>GT</v>
          </cell>
        </row>
        <row r="22426">
          <cell r="H22426" t="str">
            <v>GT</v>
          </cell>
        </row>
        <row r="22427">
          <cell r="H22427" t="str">
            <v>GT</v>
          </cell>
        </row>
        <row r="22428">
          <cell r="H22428" t="str">
            <v>GT</v>
          </cell>
        </row>
        <row r="22429">
          <cell r="H22429" t="str">
            <v>GT</v>
          </cell>
        </row>
        <row r="22430">
          <cell r="H22430" t="str">
            <v>GT</v>
          </cell>
        </row>
        <row r="22431">
          <cell r="H22431" t="str">
            <v>GT</v>
          </cell>
        </row>
        <row r="22432">
          <cell r="H22432" t="str">
            <v>GT</v>
          </cell>
        </row>
        <row r="22433">
          <cell r="H22433" t="str">
            <v>GT</v>
          </cell>
        </row>
        <row r="22434">
          <cell r="H22434" t="str">
            <v>GT</v>
          </cell>
        </row>
        <row r="22435">
          <cell r="H22435" t="str">
            <v>GT</v>
          </cell>
        </row>
        <row r="22436">
          <cell r="H22436" t="str">
            <v>GT</v>
          </cell>
        </row>
        <row r="22437">
          <cell r="H22437" t="str">
            <v>GT</v>
          </cell>
        </row>
        <row r="22438">
          <cell r="H22438" t="str">
            <v>GT</v>
          </cell>
        </row>
        <row r="22439">
          <cell r="H22439" t="str">
            <v>GT</v>
          </cell>
        </row>
        <row r="22440">
          <cell r="H22440" t="str">
            <v>GT</v>
          </cell>
        </row>
        <row r="22441">
          <cell r="H22441" t="str">
            <v>GT</v>
          </cell>
        </row>
        <row r="22442">
          <cell r="H22442" t="str">
            <v>Burden</v>
          </cell>
        </row>
        <row r="22443">
          <cell r="H22443" t="str">
            <v>Burden</v>
          </cell>
        </row>
        <row r="22444">
          <cell r="H22444" t="str">
            <v>Burden</v>
          </cell>
        </row>
        <row r="22445">
          <cell r="H22445" t="str">
            <v>GA</v>
          </cell>
        </row>
        <row r="22446">
          <cell r="H22446" t="str">
            <v>GA</v>
          </cell>
        </row>
        <row r="22447">
          <cell r="H22447" t="str">
            <v>GA</v>
          </cell>
        </row>
        <row r="22448">
          <cell r="H22448" t="str">
            <v>GA</v>
          </cell>
        </row>
        <row r="22449">
          <cell r="H22449" t="str">
            <v>GS</v>
          </cell>
        </row>
        <row r="22450">
          <cell r="H22450" t="str">
            <v>GS</v>
          </cell>
        </row>
        <row r="22451">
          <cell r="H22451" t="str">
            <v>GS</v>
          </cell>
        </row>
        <row r="22452">
          <cell r="H22452" t="str">
            <v>GS</v>
          </cell>
        </row>
        <row r="22453">
          <cell r="H22453" t="str">
            <v>GT</v>
          </cell>
        </row>
        <row r="22454">
          <cell r="H22454" t="str">
            <v>GT</v>
          </cell>
        </row>
        <row r="22455">
          <cell r="H22455" t="str">
            <v>GT</v>
          </cell>
        </row>
        <row r="22456">
          <cell r="H22456" t="str">
            <v>GT</v>
          </cell>
        </row>
        <row r="22457">
          <cell r="H22457" t="str">
            <v>GT</v>
          </cell>
        </row>
        <row r="22458">
          <cell r="H22458" t="str">
            <v>GT</v>
          </cell>
        </row>
        <row r="22459">
          <cell r="H22459" t="str">
            <v>GT</v>
          </cell>
        </row>
        <row r="22460">
          <cell r="H22460" t="str">
            <v>GT</v>
          </cell>
        </row>
        <row r="22461">
          <cell r="H22461" t="str">
            <v>GT</v>
          </cell>
        </row>
        <row r="22462">
          <cell r="H22462" t="str">
            <v>GT</v>
          </cell>
        </row>
        <row r="22463">
          <cell r="H22463" t="str">
            <v>GT</v>
          </cell>
        </row>
        <row r="22464">
          <cell r="H22464" t="str">
            <v>GT</v>
          </cell>
        </row>
        <row r="22465">
          <cell r="H22465" t="str">
            <v>GT</v>
          </cell>
        </row>
        <row r="22466">
          <cell r="H22466" t="str">
            <v>GT</v>
          </cell>
        </row>
        <row r="22467">
          <cell r="H22467" t="str">
            <v>GT</v>
          </cell>
        </row>
        <row r="22468">
          <cell r="H22468" t="str">
            <v>GT</v>
          </cell>
        </row>
        <row r="22469">
          <cell r="H22469" t="str">
            <v>GT</v>
          </cell>
        </row>
        <row r="22470">
          <cell r="H22470" t="str">
            <v>GT</v>
          </cell>
        </row>
        <row r="22471">
          <cell r="H22471" t="str">
            <v>GT</v>
          </cell>
        </row>
        <row r="22472">
          <cell r="H22472" t="str">
            <v>GT</v>
          </cell>
        </row>
        <row r="22473">
          <cell r="H22473" t="str">
            <v>GT</v>
          </cell>
        </row>
        <row r="22474">
          <cell r="H22474" t="str">
            <v>GT</v>
          </cell>
        </row>
        <row r="22475">
          <cell r="H22475" t="str">
            <v>GT</v>
          </cell>
        </row>
        <row r="22476">
          <cell r="H22476" t="str">
            <v>GT</v>
          </cell>
        </row>
        <row r="22477">
          <cell r="H22477" t="str">
            <v>GT</v>
          </cell>
        </row>
        <row r="22478">
          <cell r="H22478" t="str">
            <v>GT</v>
          </cell>
        </row>
        <row r="22479">
          <cell r="H22479" t="str">
            <v>GT</v>
          </cell>
        </row>
        <row r="22480">
          <cell r="H22480" t="str">
            <v>GT</v>
          </cell>
        </row>
        <row r="22481">
          <cell r="H22481" t="str">
            <v>GT</v>
          </cell>
        </row>
        <row r="22482">
          <cell r="H22482" t="str">
            <v>GT</v>
          </cell>
        </row>
        <row r="22483">
          <cell r="H22483" t="str">
            <v>GT</v>
          </cell>
        </row>
        <row r="22484">
          <cell r="H22484" t="str">
            <v>GT</v>
          </cell>
        </row>
        <row r="22485">
          <cell r="H22485" t="str">
            <v>GT</v>
          </cell>
        </row>
        <row r="22486">
          <cell r="H22486" t="str">
            <v>GT</v>
          </cell>
        </row>
        <row r="22487">
          <cell r="H22487" t="str">
            <v>GT</v>
          </cell>
        </row>
        <row r="22488">
          <cell r="H22488" t="str">
            <v>GT</v>
          </cell>
        </row>
        <row r="22489">
          <cell r="H22489" t="str">
            <v>GT</v>
          </cell>
        </row>
        <row r="22490">
          <cell r="H22490" t="str">
            <v>GT</v>
          </cell>
        </row>
        <row r="22491">
          <cell r="H22491" t="str">
            <v>GT</v>
          </cell>
        </row>
        <row r="22492">
          <cell r="H22492" t="str">
            <v>GT</v>
          </cell>
        </row>
        <row r="22493">
          <cell r="H22493" t="str">
            <v>GT</v>
          </cell>
        </row>
        <row r="22494">
          <cell r="H22494" t="str">
            <v>GT</v>
          </cell>
        </row>
        <row r="22495">
          <cell r="H22495" t="str">
            <v>GT</v>
          </cell>
        </row>
        <row r="22496">
          <cell r="H22496" t="str">
            <v>GT</v>
          </cell>
        </row>
        <row r="22497">
          <cell r="H22497" t="str">
            <v>GT</v>
          </cell>
        </row>
        <row r="22498">
          <cell r="H22498" t="str">
            <v>GT</v>
          </cell>
        </row>
        <row r="22499">
          <cell r="H22499" t="str">
            <v>GT</v>
          </cell>
        </row>
        <row r="22500">
          <cell r="H22500" t="str">
            <v>GT</v>
          </cell>
        </row>
        <row r="22501">
          <cell r="H22501" t="str">
            <v>GT</v>
          </cell>
        </row>
        <row r="22502">
          <cell r="H22502" t="str">
            <v>GT</v>
          </cell>
        </row>
        <row r="22503">
          <cell r="H22503" t="str">
            <v>GT</v>
          </cell>
        </row>
        <row r="22504">
          <cell r="H22504" t="str">
            <v>GT</v>
          </cell>
        </row>
        <row r="22505">
          <cell r="H22505" t="str">
            <v>GT</v>
          </cell>
        </row>
        <row r="22506">
          <cell r="H22506" t="str">
            <v>GT</v>
          </cell>
        </row>
        <row r="22507">
          <cell r="H22507" t="str">
            <v>GT</v>
          </cell>
        </row>
        <row r="22508">
          <cell r="H22508" t="str">
            <v>GT</v>
          </cell>
        </row>
        <row r="22509">
          <cell r="H22509" t="str">
            <v>GT</v>
          </cell>
        </row>
        <row r="22510">
          <cell r="H22510" t="str">
            <v>GT</v>
          </cell>
        </row>
        <row r="22511">
          <cell r="H22511" t="str">
            <v>GT</v>
          </cell>
        </row>
        <row r="22512">
          <cell r="H22512" t="str">
            <v>GT</v>
          </cell>
        </row>
        <row r="22513">
          <cell r="H22513" t="str">
            <v>GT</v>
          </cell>
        </row>
        <row r="22514">
          <cell r="H22514" t="str">
            <v>GT</v>
          </cell>
        </row>
        <row r="22515">
          <cell r="H22515" t="str">
            <v>GT</v>
          </cell>
        </row>
        <row r="22516">
          <cell r="H22516" t="str">
            <v>GT</v>
          </cell>
        </row>
        <row r="22517">
          <cell r="H22517" t="str">
            <v>GT</v>
          </cell>
        </row>
        <row r="22518">
          <cell r="H22518" t="str">
            <v>GT</v>
          </cell>
        </row>
        <row r="22519">
          <cell r="H22519" t="str">
            <v>GT</v>
          </cell>
        </row>
        <row r="22520">
          <cell r="H22520" t="str">
            <v>GT</v>
          </cell>
        </row>
        <row r="22521">
          <cell r="H22521" t="str">
            <v>GT</v>
          </cell>
        </row>
        <row r="22522">
          <cell r="H22522" t="str">
            <v>GT</v>
          </cell>
        </row>
        <row r="22523">
          <cell r="H22523" t="str">
            <v>GT</v>
          </cell>
        </row>
        <row r="22524">
          <cell r="H22524" t="str">
            <v>GT</v>
          </cell>
        </row>
        <row r="22525">
          <cell r="H22525" t="str">
            <v>GT</v>
          </cell>
        </row>
        <row r="22526">
          <cell r="H22526" t="str">
            <v>GT</v>
          </cell>
        </row>
        <row r="22527">
          <cell r="H22527" t="str">
            <v>GT</v>
          </cell>
        </row>
        <row r="22528">
          <cell r="H22528" t="str">
            <v>GT</v>
          </cell>
        </row>
        <row r="22529">
          <cell r="H22529" t="str">
            <v>GT</v>
          </cell>
        </row>
        <row r="22530">
          <cell r="H22530" t="str">
            <v>GT</v>
          </cell>
        </row>
        <row r="22531">
          <cell r="H22531" t="str">
            <v>GT</v>
          </cell>
        </row>
        <row r="22532">
          <cell r="H22532" t="str">
            <v>GT</v>
          </cell>
        </row>
        <row r="22533">
          <cell r="H22533" t="str">
            <v>GT</v>
          </cell>
        </row>
        <row r="22534">
          <cell r="H22534" t="str">
            <v>GT</v>
          </cell>
        </row>
        <row r="22535">
          <cell r="H22535" t="str">
            <v>GT</v>
          </cell>
        </row>
        <row r="22536">
          <cell r="H22536" t="str">
            <v>GT</v>
          </cell>
        </row>
        <row r="22537">
          <cell r="H22537" t="str">
            <v>GT</v>
          </cell>
        </row>
        <row r="22538">
          <cell r="H22538" t="str">
            <v>GT</v>
          </cell>
        </row>
        <row r="22539">
          <cell r="H22539" t="str">
            <v>GT</v>
          </cell>
        </row>
        <row r="22540">
          <cell r="H22540" t="str">
            <v>GT</v>
          </cell>
        </row>
        <row r="22541">
          <cell r="H22541" t="str">
            <v>GT</v>
          </cell>
        </row>
        <row r="22542">
          <cell r="H22542" t="str">
            <v>GT</v>
          </cell>
        </row>
        <row r="22543">
          <cell r="H22543" t="str">
            <v>GT</v>
          </cell>
        </row>
        <row r="22544">
          <cell r="H22544" t="str">
            <v>GT</v>
          </cell>
        </row>
        <row r="22545">
          <cell r="H22545" t="str">
            <v>GT</v>
          </cell>
        </row>
        <row r="22546">
          <cell r="H22546" t="str">
            <v>GT</v>
          </cell>
        </row>
        <row r="22547">
          <cell r="H22547" t="str">
            <v>GT</v>
          </cell>
        </row>
        <row r="22548">
          <cell r="H22548" t="str">
            <v>GT</v>
          </cell>
        </row>
        <row r="22549">
          <cell r="H22549" t="str">
            <v>GT</v>
          </cell>
        </row>
        <row r="22550">
          <cell r="H22550" t="str">
            <v>GT</v>
          </cell>
        </row>
        <row r="22551">
          <cell r="H22551" t="str">
            <v>GT</v>
          </cell>
        </row>
        <row r="22552">
          <cell r="H22552" t="str">
            <v>GT</v>
          </cell>
        </row>
        <row r="22553">
          <cell r="H22553" t="str">
            <v>GT</v>
          </cell>
        </row>
        <row r="22554">
          <cell r="H22554" t="str">
            <v>GT</v>
          </cell>
        </row>
        <row r="22555">
          <cell r="H22555" t="str">
            <v>GT</v>
          </cell>
        </row>
        <row r="22556">
          <cell r="H22556" t="str">
            <v>GT</v>
          </cell>
        </row>
        <row r="22557">
          <cell r="H22557" t="str">
            <v>GT</v>
          </cell>
        </row>
        <row r="22558">
          <cell r="H22558" t="str">
            <v>GT</v>
          </cell>
        </row>
        <row r="22559">
          <cell r="H22559" t="str">
            <v>GT</v>
          </cell>
        </row>
        <row r="22560">
          <cell r="H22560" t="str">
            <v>GT</v>
          </cell>
        </row>
        <row r="22561">
          <cell r="H22561" t="str">
            <v>GT</v>
          </cell>
        </row>
        <row r="22562">
          <cell r="H22562" t="str">
            <v>GT</v>
          </cell>
        </row>
        <row r="22563">
          <cell r="H22563" t="str">
            <v>GT</v>
          </cell>
        </row>
        <row r="22564">
          <cell r="H22564" t="str">
            <v>GT</v>
          </cell>
        </row>
        <row r="22565">
          <cell r="H22565" t="str">
            <v>GT</v>
          </cell>
        </row>
        <row r="22566">
          <cell r="H22566" t="str">
            <v>GT</v>
          </cell>
        </row>
        <row r="22567">
          <cell r="H22567" t="str">
            <v>GT</v>
          </cell>
        </row>
        <row r="22568">
          <cell r="H22568" t="str">
            <v>GT</v>
          </cell>
        </row>
        <row r="22569">
          <cell r="H22569" t="str">
            <v>GT</v>
          </cell>
        </row>
        <row r="22570">
          <cell r="H22570" t="str">
            <v>GT</v>
          </cell>
        </row>
        <row r="22571">
          <cell r="H22571" t="str">
            <v>GT</v>
          </cell>
        </row>
        <row r="22572">
          <cell r="H22572" t="str">
            <v>GT</v>
          </cell>
        </row>
        <row r="22573">
          <cell r="H22573" t="str">
            <v>GT</v>
          </cell>
        </row>
        <row r="22574">
          <cell r="H22574" t="str">
            <v>GT</v>
          </cell>
        </row>
        <row r="22575">
          <cell r="H22575" t="str">
            <v>Burden</v>
          </cell>
        </row>
        <row r="22576">
          <cell r="H22576" t="str">
            <v>Burden</v>
          </cell>
        </row>
        <row r="22577">
          <cell r="H22577" t="str">
            <v>GT</v>
          </cell>
        </row>
        <row r="22578">
          <cell r="H22578" t="str">
            <v>GT</v>
          </cell>
        </row>
        <row r="22579">
          <cell r="H22579" t="str">
            <v>GT</v>
          </cell>
        </row>
        <row r="22580">
          <cell r="H22580" t="str">
            <v>GT</v>
          </cell>
        </row>
        <row r="22581">
          <cell r="H22581" t="str">
            <v>GT</v>
          </cell>
        </row>
        <row r="22582">
          <cell r="H22582" t="str">
            <v>GT</v>
          </cell>
        </row>
        <row r="22583">
          <cell r="H22583" t="str">
            <v>GT</v>
          </cell>
        </row>
        <row r="22584">
          <cell r="H22584" t="str">
            <v>GT</v>
          </cell>
        </row>
        <row r="22585">
          <cell r="H22585" t="str">
            <v>GT</v>
          </cell>
        </row>
        <row r="22586">
          <cell r="H22586" t="str">
            <v>GT</v>
          </cell>
        </row>
        <row r="22587">
          <cell r="H22587" t="str">
            <v>GT</v>
          </cell>
        </row>
        <row r="22588">
          <cell r="H22588" t="str">
            <v>GT</v>
          </cell>
        </row>
        <row r="22589">
          <cell r="H22589" t="str">
            <v>GT</v>
          </cell>
        </row>
        <row r="22590">
          <cell r="H22590" t="str">
            <v>GT</v>
          </cell>
        </row>
        <row r="22591">
          <cell r="H22591" t="str">
            <v>GT</v>
          </cell>
        </row>
        <row r="22592">
          <cell r="H22592" t="str">
            <v>GT</v>
          </cell>
        </row>
        <row r="22593">
          <cell r="H22593" t="str">
            <v>GT</v>
          </cell>
        </row>
        <row r="22594">
          <cell r="H22594" t="str">
            <v>GT</v>
          </cell>
        </row>
        <row r="22595">
          <cell r="H22595" t="str">
            <v>GT</v>
          </cell>
        </row>
        <row r="22596">
          <cell r="H22596" t="str">
            <v>GT</v>
          </cell>
        </row>
        <row r="22597">
          <cell r="H22597" t="str">
            <v>GT</v>
          </cell>
        </row>
        <row r="22598">
          <cell r="H22598" t="str">
            <v>GT</v>
          </cell>
        </row>
        <row r="22599">
          <cell r="H22599" t="str">
            <v>GT</v>
          </cell>
        </row>
        <row r="22600">
          <cell r="H22600" t="str">
            <v>GT</v>
          </cell>
        </row>
        <row r="22601">
          <cell r="H22601" t="str">
            <v>GT</v>
          </cell>
        </row>
        <row r="22602">
          <cell r="H22602" t="str">
            <v>GT</v>
          </cell>
        </row>
        <row r="22603">
          <cell r="H22603" t="str">
            <v>GT</v>
          </cell>
        </row>
        <row r="22604">
          <cell r="H22604" t="str">
            <v>GT</v>
          </cell>
        </row>
        <row r="22605">
          <cell r="H22605" t="str">
            <v>GT</v>
          </cell>
        </row>
        <row r="22606">
          <cell r="H22606" t="str">
            <v>GT</v>
          </cell>
        </row>
        <row r="22607">
          <cell r="H22607" t="str">
            <v>GT</v>
          </cell>
        </row>
        <row r="22608">
          <cell r="H22608" t="str">
            <v>GT</v>
          </cell>
        </row>
        <row r="22609">
          <cell r="H22609" t="str">
            <v>GT</v>
          </cell>
        </row>
        <row r="22610">
          <cell r="H22610" t="str">
            <v>GT</v>
          </cell>
        </row>
        <row r="22611">
          <cell r="H22611" t="str">
            <v>GT</v>
          </cell>
        </row>
        <row r="22612">
          <cell r="H22612" t="str">
            <v>GT</v>
          </cell>
        </row>
        <row r="22613">
          <cell r="H22613" t="str">
            <v>GT</v>
          </cell>
        </row>
        <row r="22614">
          <cell r="H22614" t="str">
            <v>GT</v>
          </cell>
        </row>
        <row r="22615">
          <cell r="H22615" t="str">
            <v>GT</v>
          </cell>
        </row>
        <row r="22616">
          <cell r="H22616" t="str">
            <v>GT</v>
          </cell>
        </row>
        <row r="22617">
          <cell r="H22617" t="str">
            <v>GT</v>
          </cell>
        </row>
        <row r="22618">
          <cell r="H22618" t="str">
            <v>GT</v>
          </cell>
        </row>
        <row r="22619">
          <cell r="H22619" t="str">
            <v>GT</v>
          </cell>
        </row>
        <row r="22620">
          <cell r="H22620" t="str">
            <v>GT</v>
          </cell>
        </row>
        <row r="22621">
          <cell r="H22621" t="str">
            <v>GT</v>
          </cell>
        </row>
        <row r="22622">
          <cell r="H22622" t="str">
            <v>GT</v>
          </cell>
        </row>
        <row r="22623">
          <cell r="H22623" t="str">
            <v>GT</v>
          </cell>
        </row>
        <row r="22624">
          <cell r="H22624" t="str">
            <v>GT</v>
          </cell>
        </row>
        <row r="22625">
          <cell r="H22625" t="str">
            <v>GT</v>
          </cell>
        </row>
        <row r="22626">
          <cell r="H22626" t="str">
            <v>GT</v>
          </cell>
        </row>
        <row r="22627">
          <cell r="H22627" t="str">
            <v>GT</v>
          </cell>
        </row>
        <row r="22628">
          <cell r="H22628" t="str">
            <v>GT</v>
          </cell>
        </row>
        <row r="22629">
          <cell r="H22629" t="str">
            <v>GT</v>
          </cell>
        </row>
        <row r="22630">
          <cell r="H22630" t="str">
            <v>GT</v>
          </cell>
        </row>
        <row r="22631">
          <cell r="H22631" t="str">
            <v>GT</v>
          </cell>
        </row>
        <row r="22632">
          <cell r="H22632" t="str">
            <v>GT</v>
          </cell>
        </row>
        <row r="22633">
          <cell r="H22633" t="str">
            <v>GT</v>
          </cell>
        </row>
        <row r="22634">
          <cell r="H22634" t="str">
            <v>GT</v>
          </cell>
        </row>
        <row r="22635">
          <cell r="H22635" t="str">
            <v>GT</v>
          </cell>
        </row>
        <row r="22636">
          <cell r="H22636" t="str">
            <v>GT</v>
          </cell>
        </row>
        <row r="22637">
          <cell r="H22637" t="str">
            <v>GT</v>
          </cell>
        </row>
        <row r="22638">
          <cell r="H22638" t="str">
            <v>GT</v>
          </cell>
        </row>
        <row r="22639">
          <cell r="H22639" t="str">
            <v>GT</v>
          </cell>
        </row>
        <row r="22640">
          <cell r="H22640" t="str">
            <v>GT</v>
          </cell>
        </row>
        <row r="22641">
          <cell r="H22641" t="str">
            <v>GT</v>
          </cell>
        </row>
        <row r="22642">
          <cell r="H22642" t="str">
            <v>GT</v>
          </cell>
        </row>
        <row r="22643">
          <cell r="H22643" t="str">
            <v>GT</v>
          </cell>
        </row>
        <row r="22644">
          <cell r="H22644" t="str">
            <v>Burden</v>
          </cell>
        </row>
        <row r="22645">
          <cell r="H22645" t="str">
            <v>ET</v>
          </cell>
        </row>
        <row r="22646">
          <cell r="H22646" t="str">
            <v>ET</v>
          </cell>
        </row>
        <row r="22647">
          <cell r="H22647" t="str">
            <v>ET</v>
          </cell>
        </row>
        <row r="22648">
          <cell r="H22648" t="str">
            <v>ET</v>
          </cell>
        </row>
        <row r="22649">
          <cell r="H22649" t="str">
            <v>ET</v>
          </cell>
        </row>
        <row r="22650">
          <cell r="H22650" t="str">
            <v>ET</v>
          </cell>
        </row>
        <row r="22651">
          <cell r="H22651" t="str">
            <v>ET</v>
          </cell>
        </row>
        <row r="22652">
          <cell r="H22652" t="str">
            <v>ET</v>
          </cell>
        </row>
        <row r="22653">
          <cell r="H22653" t="str">
            <v>ET</v>
          </cell>
        </row>
        <row r="22654">
          <cell r="H22654" t="str">
            <v>ET</v>
          </cell>
        </row>
        <row r="22655">
          <cell r="H22655" t="str">
            <v>ET</v>
          </cell>
        </row>
        <row r="22656">
          <cell r="H22656" t="str">
            <v>ET</v>
          </cell>
        </row>
        <row r="22657">
          <cell r="H22657" t="str">
            <v>ET</v>
          </cell>
        </row>
        <row r="22658">
          <cell r="H22658" t="str">
            <v>ET</v>
          </cell>
        </row>
        <row r="22659">
          <cell r="H22659" t="str">
            <v>ET</v>
          </cell>
        </row>
        <row r="22660">
          <cell r="H22660" t="str">
            <v>ET</v>
          </cell>
        </row>
        <row r="22661">
          <cell r="H22661" t="str">
            <v>ET</v>
          </cell>
        </row>
        <row r="22662">
          <cell r="H22662" t="str">
            <v>ET</v>
          </cell>
        </row>
        <row r="22663">
          <cell r="H22663" t="str">
            <v>ET</v>
          </cell>
        </row>
        <row r="22664">
          <cell r="H22664" t="str">
            <v>ET</v>
          </cell>
        </row>
        <row r="22665">
          <cell r="H22665" t="str">
            <v>ET</v>
          </cell>
        </row>
        <row r="22666">
          <cell r="H22666" t="str">
            <v>ET</v>
          </cell>
        </row>
        <row r="22667">
          <cell r="H22667" t="str">
            <v>ET</v>
          </cell>
        </row>
        <row r="22668">
          <cell r="H22668" t="str">
            <v>ET</v>
          </cell>
        </row>
        <row r="22669">
          <cell r="H22669" t="str">
            <v>ET</v>
          </cell>
        </row>
        <row r="22670">
          <cell r="H22670" t="str">
            <v>ET</v>
          </cell>
        </row>
        <row r="22671">
          <cell r="H22671" t="str">
            <v>ET</v>
          </cell>
        </row>
        <row r="22672">
          <cell r="H22672" t="str">
            <v>ET</v>
          </cell>
        </row>
        <row r="22673">
          <cell r="H22673" t="str">
            <v>Burden</v>
          </cell>
        </row>
        <row r="22674">
          <cell r="H22674" t="str">
            <v>Burden</v>
          </cell>
        </row>
        <row r="22675">
          <cell r="H22675" t="str">
            <v>ET</v>
          </cell>
        </row>
        <row r="22676">
          <cell r="H22676" t="str">
            <v>ET</v>
          </cell>
        </row>
        <row r="22677">
          <cell r="H22677" t="str">
            <v>Burden</v>
          </cell>
        </row>
        <row r="22678">
          <cell r="H22678" t="str">
            <v>Burden</v>
          </cell>
        </row>
        <row r="22679">
          <cell r="H22679" t="str">
            <v>Burden</v>
          </cell>
        </row>
        <row r="22680">
          <cell r="H22680" t="str">
            <v>ET</v>
          </cell>
        </row>
        <row r="22681">
          <cell r="H22681" t="str">
            <v>ET</v>
          </cell>
        </row>
        <row r="22682">
          <cell r="H22682" t="str">
            <v>ET</v>
          </cell>
        </row>
        <row r="22683">
          <cell r="H22683" t="str">
            <v>ET</v>
          </cell>
        </row>
        <row r="22684">
          <cell r="H22684" t="str">
            <v>ET</v>
          </cell>
        </row>
        <row r="22685">
          <cell r="H22685" t="str">
            <v>ET</v>
          </cell>
        </row>
        <row r="22686">
          <cell r="H22686" t="str">
            <v>ET</v>
          </cell>
        </row>
        <row r="22687">
          <cell r="H22687" t="str">
            <v>ET</v>
          </cell>
        </row>
        <row r="22688">
          <cell r="H22688" t="str">
            <v>ET</v>
          </cell>
        </row>
        <row r="22689">
          <cell r="H22689" t="str">
            <v>ET</v>
          </cell>
        </row>
        <row r="22690">
          <cell r="H22690" t="str">
            <v>ET</v>
          </cell>
        </row>
        <row r="22691">
          <cell r="H22691" t="str">
            <v>ET</v>
          </cell>
        </row>
        <row r="22692">
          <cell r="H22692" t="str">
            <v>ET</v>
          </cell>
        </row>
        <row r="22693">
          <cell r="H22693" t="str">
            <v>ET</v>
          </cell>
        </row>
        <row r="22694">
          <cell r="H22694" t="str">
            <v>ET</v>
          </cell>
        </row>
        <row r="22695">
          <cell r="H22695" t="str">
            <v>ET</v>
          </cell>
        </row>
        <row r="22696">
          <cell r="H22696" t="str">
            <v>ET</v>
          </cell>
        </row>
        <row r="22697">
          <cell r="H22697" t="str">
            <v>ET</v>
          </cell>
        </row>
        <row r="22698">
          <cell r="H22698" t="str">
            <v>ET</v>
          </cell>
        </row>
        <row r="22699">
          <cell r="H22699" t="str">
            <v>ET</v>
          </cell>
        </row>
        <row r="22700">
          <cell r="H22700" t="str">
            <v>ET</v>
          </cell>
        </row>
        <row r="22701">
          <cell r="H22701" t="str">
            <v>ET</v>
          </cell>
        </row>
        <row r="22702">
          <cell r="H22702" t="str">
            <v>ET</v>
          </cell>
        </row>
        <row r="22703">
          <cell r="H22703" t="str">
            <v>ET</v>
          </cell>
        </row>
        <row r="22704">
          <cell r="H22704" t="str">
            <v>ET</v>
          </cell>
        </row>
        <row r="22705">
          <cell r="H22705" t="str">
            <v>ET</v>
          </cell>
        </row>
        <row r="22706">
          <cell r="H22706" t="str">
            <v>ET</v>
          </cell>
        </row>
        <row r="22707">
          <cell r="H22707" t="str">
            <v>ET</v>
          </cell>
        </row>
        <row r="22708">
          <cell r="H22708" t="str">
            <v>ET</v>
          </cell>
        </row>
        <row r="22709">
          <cell r="H22709" t="str">
            <v>ET</v>
          </cell>
        </row>
        <row r="22710">
          <cell r="H22710" t="str">
            <v>ET</v>
          </cell>
        </row>
        <row r="22711">
          <cell r="H22711" t="str">
            <v>ET</v>
          </cell>
        </row>
        <row r="22712">
          <cell r="H22712" t="str">
            <v>ET</v>
          </cell>
        </row>
        <row r="22713">
          <cell r="H22713" t="str">
            <v>ET</v>
          </cell>
        </row>
        <row r="22714">
          <cell r="H22714" t="str">
            <v>ET</v>
          </cell>
        </row>
        <row r="22715">
          <cell r="H22715" t="str">
            <v>ET</v>
          </cell>
        </row>
        <row r="22716">
          <cell r="H22716" t="str">
            <v>ET</v>
          </cell>
        </row>
        <row r="22717">
          <cell r="H22717" t="str">
            <v>ET</v>
          </cell>
        </row>
        <row r="22718">
          <cell r="H22718" t="str">
            <v>ET</v>
          </cell>
        </row>
        <row r="22719">
          <cell r="H22719" t="str">
            <v>ET</v>
          </cell>
        </row>
        <row r="22720">
          <cell r="H22720" t="str">
            <v>ET</v>
          </cell>
        </row>
        <row r="22721">
          <cell r="H22721" t="str">
            <v>ET</v>
          </cell>
        </row>
        <row r="22722">
          <cell r="H22722" t="str">
            <v>ET</v>
          </cell>
        </row>
        <row r="22723">
          <cell r="H22723" t="str">
            <v>ET</v>
          </cell>
        </row>
        <row r="22724">
          <cell r="H22724" t="str">
            <v>ET</v>
          </cell>
        </row>
        <row r="22725">
          <cell r="H22725" t="str">
            <v>ET</v>
          </cell>
        </row>
        <row r="22726">
          <cell r="H22726" t="str">
            <v>ET</v>
          </cell>
        </row>
        <row r="22727">
          <cell r="H22727" t="str">
            <v>ET</v>
          </cell>
        </row>
        <row r="22728">
          <cell r="H22728" t="str">
            <v>Burden</v>
          </cell>
        </row>
        <row r="22729">
          <cell r="H22729" t="str">
            <v>Burden</v>
          </cell>
        </row>
        <row r="22730">
          <cell r="H22730" t="str">
            <v>Burden</v>
          </cell>
        </row>
        <row r="22731">
          <cell r="H22731" t="str">
            <v>Burden</v>
          </cell>
        </row>
        <row r="22732">
          <cell r="H22732" t="str">
            <v>ET</v>
          </cell>
        </row>
        <row r="22733">
          <cell r="H22733" t="str">
            <v>ET</v>
          </cell>
        </row>
        <row r="22734">
          <cell r="H22734" t="str">
            <v>ET</v>
          </cell>
        </row>
        <row r="22735">
          <cell r="H22735" t="str">
            <v>ET</v>
          </cell>
        </row>
        <row r="22736">
          <cell r="H22736" t="str">
            <v>ET</v>
          </cell>
        </row>
        <row r="22737">
          <cell r="H22737" t="str">
            <v>ET</v>
          </cell>
        </row>
        <row r="22738">
          <cell r="H22738" t="str">
            <v>ET</v>
          </cell>
        </row>
        <row r="22739">
          <cell r="H22739" t="str">
            <v>ET</v>
          </cell>
        </row>
        <row r="22740">
          <cell r="H22740" t="str">
            <v>ET</v>
          </cell>
        </row>
        <row r="22741">
          <cell r="H22741" t="str">
            <v>ET</v>
          </cell>
        </row>
        <row r="22742">
          <cell r="H22742" t="str">
            <v>Burden</v>
          </cell>
        </row>
        <row r="22743">
          <cell r="H22743" t="str">
            <v>Burden</v>
          </cell>
        </row>
        <row r="22744">
          <cell r="H22744" t="str">
            <v>Burden</v>
          </cell>
        </row>
        <row r="22745">
          <cell r="H22745" t="str">
            <v>Burden</v>
          </cell>
        </row>
        <row r="22746">
          <cell r="H22746" t="str">
            <v>ET</v>
          </cell>
        </row>
        <row r="22747">
          <cell r="H22747" t="str">
            <v>ET</v>
          </cell>
        </row>
        <row r="22748">
          <cell r="H22748" t="str">
            <v>ET</v>
          </cell>
        </row>
        <row r="22749">
          <cell r="H22749" t="str">
            <v>ET</v>
          </cell>
        </row>
        <row r="22750">
          <cell r="H22750" t="str">
            <v>ET</v>
          </cell>
        </row>
        <row r="22751">
          <cell r="H22751" t="str">
            <v>ET</v>
          </cell>
        </row>
        <row r="22752">
          <cell r="H22752" t="str">
            <v>ET</v>
          </cell>
        </row>
        <row r="22753">
          <cell r="H22753" t="str">
            <v>ET</v>
          </cell>
        </row>
        <row r="22754">
          <cell r="H22754" t="str">
            <v>ET</v>
          </cell>
        </row>
        <row r="22755">
          <cell r="H22755" t="str">
            <v>ET</v>
          </cell>
        </row>
        <row r="22756">
          <cell r="H22756" t="str">
            <v>ET</v>
          </cell>
        </row>
        <row r="22757">
          <cell r="H22757" t="str">
            <v>ET</v>
          </cell>
        </row>
        <row r="22758">
          <cell r="H22758" t="str">
            <v>ET</v>
          </cell>
        </row>
        <row r="22759">
          <cell r="H22759" t="str">
            <v>ET</v>
          </cell>
        </row>
        <row r="22760">
          <cell r="H22760" t="str">
            <v>ET</v>
          </cell>
        </row>
        <row r="22761">
          <cell r="H22761" t="str">
            <v>ET</v>
          </cell>
        </row>
        <row r="22762">
          <cell r="H22762" t="str">
            <v>ET</v>
          </cell>
        </row>
        <row r="22763">
          <cell r="H22763" t="str">
            <v>ET</v>
          </cell>
        </row>
        <row r="22764">
          <cell r="H22764" t="str">
            <v>ET</v>
          </cell>
        </row>
        <row r="22765">
          <cell r="H22765" t="str">
            <v>ET</v>
          </cell>
        </row>
        <row r="22766">
          <cell r="H22766" t="str">
            <v>ET</v>
          </cell>
        </row>
        <row r="22767">
          <cell r="H22767" t="str">
            <v>ET</v>
          </cell>
        </row>
        <row r="22768">
          <cell r="H22768" t="str">
            <v>ET</v>
          </cell>
        </row>
        <row r="22769">
          <cell r="H22769" t="str">
            <v>ET</v>
          </cell>
        </row>
        <row r="22770">
          <cell r="H22770" t="str">
            <v>Burden</v>
          </cell>
        </row>
        <row r="22771">
          <cell r="H22771" t="str">
            <v>Burden</v>
          </cell>
        </row>
        <row r="22772">
          <cell r="H22772" t="str">
            <v>Burden</v>
          </cell>
        </row>
        <row r="22773">
          <cell r="H22773" t="str">
            <v>Burden</v>
          </cell>
        </row>
        <row r="22774">
          <cell r="H22774" t="str">
            <v>ET</v>
          </cell>
        </row>
        <row r="22775">
          <cell r="H22775" t="str">
            <v>ET</v>
          </cell>
        </row>
        <row r="22776">
          <cell r="H22776" t="str">
            <v>ET</v>
          </cell>
        </row>
        <row r="22777">
          <cell r="H22777" t="str">
            <v>ET</v>
          </cell>
        </row>
        <row r="22778">
          <cell r="H22778" t="str">
            <v>ET</v>
          </cell>
        </row>
        <row r="22779">
          <cell r="H22779" t="str">
            <v>ET</v>
          </cell>
        </row>
        <row r="22780">
          <cell r="H22780" t="str">
            <v>ET</v>
          </cell>
        </row>
        <row r="22781">
          <cell r="H22781" t="str">
            <v>ET</v>
          </cell>
        </row>
        <row r="22782">
          <cell r="H22782" t="str">
            <v>ET</v>
          </cell>
        </row>
        <row r="22783">
          <cell r="H22783" t="str">
            <v>ET</v>
          </cell>
        </row>
        <row r="22784">
          <cell r="H22784" t="str">
            <v>ET</v>
          </cell>
        </row>
        <row r="22785">
          <cell r="H22785" t="str">
            <v>ET</v>
          </cell>
        </row>
        <row r="22786">
          <cell r="H22786" t="str">
            <v>ET</v>
          </cell>
        </row>
        <row r="22787">
          <cell r="H22787" t="str">
            <v>ET</v>
          </cell>
        </row>
        <row r="22788">
          <cell r="H22788" t="str">
            <v>ET</v>
          </cell>
        </row>
        <row r="22789">
          <cell r="H22789" t="str">
            <v>ET</v>
          </cell>
        </row>
        <row r="22790">
          <cell r="H22790" t="str">
            <v>ET</v>
          </cell>
        </row>
        <row r="22791">
          <cell r="H22791" t="str">
            <v>ET</v>
          </cell>
        </row>
        <row r="22792">
          <cell r="H22792" t="str">
            <v>ET</v>
          </cell>
        </row>
        <row r="22793">
          <cell r="H22793" t="str">
            <v>ET</v>
          </cell>
        </row>
        <row r="22794">
          <cell r="H22794" t="str">
            <v>ET</v>
          </cell>
        </row>
        <row r="22795">
          <cell r="H22795" t="str">
            <v>ET</v>
          </cell>
        </row>
        <row r="22796">
          <cell r="H22796" t="str">
            <v>ET</v>
          </cell>
        </row>
        <row r="22797">
          <cell r="H22797" t="str">
            <v>ET</v>
          </cell>
        </row>
        <row r="22798">
          <cell r="H22798" t="str">
            <v>ET</v>
          </cell>
        </row>
        <row r="22799">
          <cell r="H22799" t="str">
            <v>ET</v>
          </cell>
        </row>
        <row r="22800">
          <cell r="H22800" t="str">
            <v>ET</v>
          </cell>
        </row>
        <row r="22801">
          <cell r="H22801" t="str">
            <v>ET</v>
          </cell>
        </row>
        <row r="22802">
          <cell r="H22802" t="str">
            <v>ET</v>
          </cell>
        </row>
        <row r="22803">
          <cell r="H22803" t="str">
            <v>ET</v>
          </cell>
        </row>
        <row r="22804">
          <cell r="H22804" t="str">
            <v>ET</v>
          </cell>
        </row>
        <row r="22805">
          <cell r="H22805" t="str">
            <v>ET</v>
          </cell>
        </row>
        <row r="22806">
          <cell r="H22806" t="str">
            <v>ET</v>
          </cell>
        </row>
        <row r="22807">
          <cell r="H22807" t="str">
            <v>ET</v>
          </cell>
        </row>
        <row r="22808">
          <cell r="H22808" t="str">
            <v>ET</v>
          </cell>
        </row>
        <row r="22809">
          <cell r="H22809" t="str">
            <v>ET</v>
          </cell>
        </row>
        <row r="22810">
          <cell r="H22810" t="str">
            <v>ET</v>
          </cell>
        </row>
        <row r="22811">
          <cell r="H22811" t="str">
            <v>ET</v>
          </cell>
        </row>
        <row r="22812">
          <cell r="H22812" t="str">
            <v>ET</v>
          </cell>
        </row>
        <row r="22813">
          <cell r="H22813" t="str">
            <v>ET</v>
          </cell>
        </row>
        <row r="22814">
          <cell r="H22814" t="str">
            <v>ET</v>
          </cell>
        </row>
        <row r="22815">
          <cell r="H22815" t="str">
            <v>ET</v>
          </cell>
        </row>
        <row r="22816">
          <cell r="H22816" t="str">
            <v>ET</v>
          </cell>
        </row>
        <row r="22817">
          <cell r="H22817" t="str">
            <v>ET</v>
          </cell>
        </row>
        <row r="22818">
          <cell r="H22818" t="str">
            <v>ET</v>
          </cell>
        </row>
        <row r="22819">
          <cell r="H22819" t="str">
            <v>ET</v>
          </cell>
        </row>
        <row r="22820">
          <cell r="H22820" t="str">
            <v>ET</v>
          </cell>
        </row>
        <row r="22821">
          <cell r="H22821" t="str">
            <v>ET</v>
          </cell>
        </row>
        <row r="22822">
          <cell r="H22822" t="str">
            <v>ET</v>
          </cell>
        </row>
        <row r="22823">
          <cell r="H22823" t="str">
            <v>ET</v>
          </cell>
        </row>
        <row r="22824">
          <cell r="H22824" t="str">
            <v>ET</v>
          </cell>
        </row>
        <row r="22825">
          <cell r="H22825" t="str">
            <v>ET</v>
          </cell>
        </row>
        <row r="22826">
          <cell r="H22826" t="str">
            <v>ET</v>
          </cell>
        </row>
        <row r="22827">
          <cell r="H22827" t="str">
            <v>ET</v>
          </cell>
        </row>
        <row r="22828">
          <cell r="H22828" t="str">
            <v>ET</v>
          </cell>
        </row>
        <row r="22829">
          <cell r="H22829" t="str">
            <v>ET</v>
          </cell>
        </row>
        <row r="22830">
          <cell r="H22830" t="str">
            <v>Burden</v>
          </cell>
        </row>
        <row r="22831">
          <cell r="H22831" t="str">
            <v>Burden</v>
          </cell>
        </row>
        <row r="22832">
          <cell r="H22832" t="str">
            <v>Burden</v>
          </cell>
        </row>
        <row r="22833">
          <cell r="H22833" t="str">
            <v>ET</v>
          </cell>
        </row>
        <row r="22834">
          <cell r="H22834" t="str">
            <v>ET</v>
          </cell>
        </row>
        <row r="22835">
          <cell r="H22835" t="str">
            <v>ET</v>
          </cell>
        </row>
        <row r="22836">
          <cell r="H22836" t="str">
            <v>ET</v>
          </cell>
        </row>
        <row r="22837">
          <cell r="H22837" t="str">
            <v>ET</v>
          </cell>
        </row>
        <row r="22838">
          <cell r="H22838" t="str">
            <v>ET</v>
          </cell>
        </row>
        <row r="22839">
          <cell r="H22839" t="str">
            <v>ET</v>
          </cell>
        </row>
        <row r="22840">
          <cell r="H22840" t="str">
            <v>ET</v>
          </cell>
        </row>
        <row r="22841">
          <cell r="H22841" t="str">
            <v>Burden</v>
          </cell>
        </row>
        <row r="22842">
          <cell r="H22842" t="str">
            <v>ET</v>
          </cell>
        </row>
        <row r="22843">
          <cell r="H22843" t="str">
            <v>Burden</v>
          </cell>
        </row>
        <row r="22844">
          <cell r="H22844" t="str">
            <v>Burden</v>
          </cell>
        </row>
        <row r="22845">
          <cell r="H22845" t="str">
            <v>ET</v>
          </cell>
        </row>
        <row r="22846">
          <cell r="H22846" t="str">
            <v>ET</v>
          </cell>
        </row>
        <row r="22847">
          <cell r="H22847" t="str">
            <v>ET</v>
          </cell>
        </row>
        <row r="22848">
          <cell r="H22848" t="str">
            <v>ET</v>
          </cell>
        </row>
        <row r="22849">
          <cell r="H22849" t="str">
            <v>ET</v>
          </cell>
        </row>
        <row r="22850">
          <cell r="H22850" t="str">
            <v>ET</v>
          </cell>
        </row>
        <row r="22851">
          <cell r="H22851" t="str">
            <v>ET</v>
          </cell>
        </row>
        <row r="22852">
          <cell r="H22852" t="str">
            <v>ET</v>
          </cell>
        </row>
        <row r="22853">
          <cell r="H22853" t="str">
            <v>ET</v>
          </cell>
        </row>
        <row r="22854">
          <cell r="H22854" t="str">
            <v>ET</v>
          </cell>
        </row>
        <row r="22855">
          <cell r="H22855" t="str">
            <v>ET</v>
          </cell>
        </row>
        <row r="22856">
          <cell r="H22856" t="str">
            <v>ET</v>
          </cell>
        </row>
        <row r="22857">
          <cell r="H22857" t="str">
            <v>ET</v>
          </cell>
        </row>
        <row r="22858">
          <cell r="H22858" t="str">
            <v>ET</v>
          </cell>
        </row>
        <row r="22859">
          <cell r="H22859" t="str">
            <v>ET</v>
          </cell>
        </row>
        <row r="22860">
          <cell r="H22860" t="str">
            <v>ET</v>
          </cell>
        </row>
        <row r="22861">
          <cell r="H22861" t="str">
            <v>Burden</v>
          </cell>
        </row>
        <row r="22862">
          <cell r="H22862" t="str">
            <v>Burden</v>
          </cell>
        </row>
        <row r="22863">
          <cell r="H22863" t="str">
            <v>Burden</v>
          </cell>
        </row>
        <row r="22864">
          <cell r="H22864" t="str">
            <v>ET</v>
          </cell>
        </row>
        <row r="22865">
          <cell r="H22865" t="str">
            <v>ET</v>
          </cell>
        </row>
        <row r="22866">
          <cell r="H22866" t="str">
            <v>ET</v>
          </cell>
        </row>
        <row r="22867">
          <cell r="H22867" t="str">
            <v>ET</v>
          </cell>
        </row>
        <row r="22868">
          <cell r="H22868" t="str">
            <v>ET</v>
          </cell>
        </row>
        <row r="22869">
          <cell r="H22869" t="str">
            <v>ET</v>
          </cell>
        </row>
        <row r="22870">
          <cell r="H22870" t="str">
            <v>ET</v>
          </cell>
        </row>
        <row r="22871">
          <cell r="H22871" t="str">
            <v>ET</v>
          </cell>
        </row>
        <row r="22872">
          <cell r="H22872" t="str">
            <v>Burden</v>
          </cell>
        </row>
        <row r="22873">
          <cell r="H22873" t="str">
            <v>Burden</v>
          </cell>
        </row>
        <row r="22874">
          <cell r="H22874" t="str">
            <v>ET</v>
          </cell>
        </row>
        <row r="22875">
          <cell r="H22875" t="str">
            <v>ET</v>
          </cell>
        </row>
        <row r="22876">
          <cell r="H22876" t="str">
            <v>ET</v>
          </cell>
        </row>
        <row r="22877">
          <cell r="H22877" t="str">
            <v>ET</v>
          </cell>
        </row>
        <row r="22878">
          <cell r="H22878" t="str">
            <v>ET</v>
          </cell>
        </row>
        <row r="22879">
          <cell r="H22879" t="str">
            <v>ET</v>
          </cell>
        </row>
        <row r="22880">
          <cell r="H22880" t="str">
            <v>ET</v>
          </cell>
        </row>
        <row r="22881">
          <cell r="H22881" t="str">
            <v>ET</v>
          </cell>
        </row>
        <row r="22882">
          <cell r="H22882" t="str">
            <v>Burden</v>
          </cell>
        </row>
        <row r="22883">
          <cell r="H22883" t="str">
            <v>Burden</v>
          </cell>
        </row>
        <row r="22884">
          <cell r="H22884" t="str">
            <v>Burden</v>
          </cell>
        </row>
        <row r="22885">
          <cell r="H22885" t="str">
            <v>Burden</v>
          </cell>
        </row>
        <row r="22886">
          <cell r="H22886" t="str">
            <v>ET</v>
          </cell>
        </row>
        <row r="22887">
          <cell r="H22887" t="str">
            <v>ET</v>
          </cell>
        </row>
        <row r="22888">
          <cell r="H22888" t="str">
            <v>ET</v>
          </cell>
        </row>
        <row r="22889">
          <cell r="H22889" t="str">
            <v>ET</v>
          </cell>
        </row>
        <row r="22890">
          <cell r="H22890" t="str">
            <v>ET</v>
          </cell>
        </row>
        <row r="22891">
          <cell r="H22891" t="str">
            <v>ET</v>
          </cell>
        </row>
        <row r="22892">
          <cell r="H22892" t="str">
            <v>ET</v>
          </cell>
        </row>
        <row r="22893">
          <cell r="H22893" t="str">
            <v>ET</v>
          </cell>
        </row>
        <row r="22894">
          <cell r="H22894" t="str">
            <v>ET</v>
          </cell>
        </row>
        <row r="22895">
          <cell r="H22895" t="str">
            <v>ET</v>
          </cell>
        </row>
        <row r="22896">
          <cell r="H22896" t="str">
            <v>ET</v>
          </cell>
        </row>
        <row r="22897">
          <cell r="H22897" t="str">
            <v>ET</v>
          </cell>
        </row>
        <row r="22898">
          <cell r="H22898" t="str">
            <v>ET</v>
          </cell>
        </row>
        <row r="22899">
          <cell r="H22899" t="str">
            <v>ET</v>
          </cell>
        </row>
        <row r="22900">
          <cell r="H22900" t="str">
            <v>ET</v>
          </cell>
        </row>
        <row r="22901">
          <cell r="H22901" t="str">
            <v>ET</v>
          </cell>
        </row>
        <row r="22902">
          <cell r="H22902" t="str">
            <v>Burden</v>
          </cell>
        </row>
        <row r="22903">
          <cell r="H22903" t="str">
            <v>Burden</v>
          </cell>
        </row>
        <row r="22904">
          <cell r="H22904" t="str">
            <v>ET</v>
          </cell>
        </row>
        <row r="22905">
          <cell r="H22905" t="str">
            <v>ET</v>
          </cell>
        </row>
        <row r="22906">
          <cell r="H22906" t="str">
            <v>ET</v>
          </cell>
        </row>
        <row r="22907">
          <cell r="H22907" t="str">
            <v>ET</v>
          </cell>
        </row>
        <row r="22908">
          <cell r="H22908" t="str">
            <v>ET</v>
          </cell>
        </row>
        <row r="22909">
          <cell r="H22909" t="str">
            <v>ET</v>
          </cell>
        </row>
        <row r="22910">
          <cell r="H22910" t="str">
            <v>ET</v>
          </cell>
        </row>
        <row r="22911">
          <cell r="H22911" t="str">
            <v>ET</v>
          </cell>
        </row>
        <row r="22912">
          <cell r="H22912" t="str">
            <v>Burden</v>
          </cell>
        </row>
        <row r="22913">
          <cell r="H22913" t="str">
            <v>Burden</v>
          </cell>
        </row>
        <row r="22914">
          <cell r="H22914" t="str">
            <v>Burden</v>
          </cell>
        </row>
        <row r="22915">
          <cell r="H22915" t="str">
            <v>ET</v>
          </cell>
        </row>
        <row r="22916">
          <cell r="H22916" t="str">
            <v>ET</v>
          </cell>
        </row>
        <row r="22917">
          <cell r="H22917" t="str">
            <v>ET</v>
          </cell>
        </row>
        <row r="22918">
          <cell r="H22918" t="str">
            <v>ET</v>
          </cell>
        </row>
        <row r="22919">
          <cell r="H22919" t="str">
            <v>ET</v>
          </cell>
        </row>
        <row r="22920">
          <cell r="H22920" t="str">
            <v>ET</v>
          </cell>
        </row>
        <row r="22921">
          <cell r="H22921" t="str">
            <v>ET</v>
          </cell>
        </row>
        <row r="22922">
          <cell r="H22922" t="str">
            <v>ET</v>
          </cell>
        </row>
        <row r="22923">
          <cell r="H22923" t="str">
            <v>ET</v>
          </cell>
        </row>
        <row r="22924">
          <cell r="H22924" t="str">
            <v>ET</v>
          </cell>
        </row>
        <row r="22925">
          <cell r="H22925" t="str">
            <v>ET</v>
          </cell>
        </row>
        <row r="22926">
          <cell r="H22926" t="str">
            <v>ET</v>
          </cell>
        </row>
        <row r="22927">
          <cell r="H22927" t="str">
            <v>ET</v>
          </cell>
        </row>
        <row r="22928">
          <cell r="H22928" t="str">
            <v>ET</v>
          </cell>
        </row>
        <row r="22929">
          <cell r="H22929" t="str">
            <v>ET</v>
          </cell>
        </row>
        <row r="22930">
          <cell r="H22930" t="str">
            <v>ET</v>
          </cell>
        </row>
        <row r="22931">
          <cell r="H22931" t="str">
            <v>ET</v>
          </cell>
        </row>
        <row r="22932">
          <cell r="H22932" t="str">
            <v>ET</v>
          </cell>
        </row>
        <row r="22933">
          <cell r="H22933" t="str">
            <v>ET</v>
          </cell>
        </row>
        <row r="22934">
          <cell r="H22934" t="str">
            <v>ET</v>
          </cell>
        </row>
        <row r="22935">
          <cell r="H22935" t="str">
            <v>ET</v>
          </cell>
        </row>
        <row r="22936">
          <cell r="H22936" t="str">
            <v>ET</v>
          </cell>
        </row>
        <row r="22937">
          <cell r="H22937" t="str">
            <v>ET</v>
          </cell>
        </row>
        <row r="22938">
          <cell r="H22938" t="str">
            <v>ET</v>
          </cell>
        </row>
        <row r="22939">
          <cell r="H22939" t="str">
            <v>Burden</v>
          </cell>
        </row>
        <row r="22940">
          <cell r="H22940" t="str">
            <v>Burden</v>
          </cell>
        </row>
        <row r="22941">
          <cell r="H22941" t="str">
            <v>Burden</v>
          </cell>
        </row>
        <row r="22942">
          <cell r="H22942" t="str">
            <v>Burden</v>
          </cell>
        </row>
        <row r="22943">
          <cell r="H22943" t="str">
            <v>ET</v>
          </cell>
        </row>
        <row r="22944">
          <cell r="H22944" t="str">
            <v>ET</v>
          </cell>
        </row>
        <row r="22945">
          <cell r="H22945" t="str">
            <v>ET</v>
          </cell>
        </row>
        <row r="22946">
          <cell r="H22946" t="str">
            <v>ET</v>
          </cell>
        </row>
        <row r="22947">
          <cell r="H22947" t="str">
            <v>ET</v>
          </cell>
        </row>
        <row r="22948">
          <cell r="H22948" t="str">
            <v>ET</v>
          </cell>
        </row>
        <row r="22949">
          <cell r="H22949" t="str">
            <v>ET</v>
          </cell>
        </row>
        <row r="22950">
          <cell r="H22950" t="str">
            <v>ET</v>
          </cell>
        </row>
        <row r="22951">
          <cell r="H22951" t="str">
            <v>ET</v>
          </cell>
        </row>
        <row r="22952">
          <cell r="H22952" t="str">
            <v>ET</v>
          </cell>
        </row>
        <row r="22953">
          <cell r="H22953" t="str">
            <v>ET</v>
          </cell>
        </row>
        <row r="22954">
          <cell r="H22954" t="str">
            <v>ET</v>
          </cell>
        </row>
        <row r="22955">
          <cell r="H22955" t="str">
            <v>ET</v>
          </cell>
        </row>
        <row r="22956">
          <cell r="H22956" t="str">
            <v>ET</v>
          </cell>
        </row>
        <row r="22957">
          <cell r="H22957" t="str">
            <v>ET</v>
          </cell>
        </row>
        <row r="22958">
          <cell r="H22958" t="str">
            <v>ET</v>
          </cell>
        </row>
        <row r="22959">
          <cell r="H22959" t="str">
            <v>ET</v>
          </cell>
        </row>
        <row r="22960">
          <cell r="H22960" t="str">
            <v>ET</v>
          </cell>
        </row>
        <row r="22961">
          <cell r="H22961" t="str">
            <v>ET</v>
          </cell>
        </row>
        <row r="22962">
          <cell r="H22962" t="str">
            <v>ET</v>
          </cell>
        </row>
        <row r="22963">
          <cell r="H22963" t="str">
            <v>ET</v>
          </cell>
        </row>
        <row r="22964">
          <cell r="H22964" t="str">
            <v>ET</v>
          </cell>
        </row>
        <row r="22965">
          <cell r="H22965" t="str">
            <v>ET</v>
          </cell>
        </row>
        <row r="22966">
          <cell r="H22966" t="str">
            <v>ET</v>
          </cell>
        </row>
        <row r="22967">
          <cell r="H22967" t="str">
            <v>Burden</v>
          </cell>
        </row>
        <row r="22968">
          <cell r="H22968" t="str">
            <v>Burden</v>
          </cell>
        </row>
        <row r="22969">
          <cell r="H22969" t="str">
            <v>Burden</v>
          </cell>
        </row>
        <row r="22970">
          <cell r="H22970" t="str">
            <v>Burden</v>
          </cell>
        </row>
        <row r="22971">
          <cell r="H22971" t="str">
            <v>Burden</v>
          </cell>
        </row>
        <row r="22972">
          <cell r="H22972" t="str">
            <v>ET</v>
          </cell>
        </row>
        <row r="22973">
          <cell r="H22973" t="str">
            <v>ET</v>
          </cell>
        </row>
        <row r="22974">
          <cell r="H22974" t="str">
            <v>ET</v>
          </cell>
        </row>
        <row r="22975">
          <cell r="H22975" t="str">
            <v>ET</v>
          </cell>
        </row>
        <row r="22976">
          <cell r="H22976" t="str">
            <v>ET</v>
          </cell>
        </row>
        <row r="22977">
          <cell r="H22977" t="str">
            <v>ET</v>
          </cell>
        </row>
        <row r="22978">
          <cell r="H22978" t="str">
            <v>ET</v>
          </cell>
        </row>
        <row r="22979">
          <cell r="H22979" t="str">
            <v>ET</v>
          </cell>
        </row>
        <row r="22980">
          <cell r="H22980" t="str">
            <v>ET</v>
          </cell>
        </row>
        <row r="22981">
          <cell r="H22981" t="str">
            <v>ET</v>
          </cell>
        </row>
        <row r="22982">
          <cell r="H22982" t="str">
            <v>ET</v>
          </cell>
        </row>
        <row r="22983">
          <cell r="H22983" t="str">
            <v>ET</v>
          </cell>
        </row>
        <row r="22984">
          <cell r="H22984" t="str">
            <v>ET</v>
          </cell>
        </row>
        <row r="22985">
          <cell r="H22985" t="str">
            <v>ET</v>
          </cell>
        </row>
        <row r="22986">
          <cell r="H22986" t="str">
            <v>ET</v>
          </cell>
        </row>
        <row r="22987">
          <cell r="H22987" t="str">
            <v>ET</v>
          </cell>
        </row>
        <row r="22988">
          <cell r="H22988" t="str">
            <v>ET</v>
          </cell>
        </row>
        <row r="22989">
          <cell r="H22989" t="str">
            <v>ET</v>
          </cell>
        </row>
        <row r="22990">
          <cell r="H22990" t="str">
            <v>ET</v>
          </cell>
        </row>
        <row r="22991">
          <cell r="H22991" t="str">
            <v>ET</v>
          </cell>
        </row>
        <row r="22992">
          <cell r="H22992" t="str">
            <v>ET</v>
          </cell>
        </row>
        <row r="22993">
          <cell r="H22993" t="str">
            <v>ET</v>
          </cell>
        </row>
        <row r="22994">
          <cell r="H22994" t="str">
            <v>ET</v>
          </cell>
        </row>
        <row r="22995">
          <cell r="H22995" t="str">
            <v>ET</v>
          </cell>
        </row>
        <row r="22996">
          <cell r="H22996" t="str">
            <v>Burden</v>
          </cell>
        </row>
        <row r="22997">
          <cell r="H22997" t="str">
            <v>Burden</v>
          </cell>
        </row>
        <row r="22998">
          <cell r="H22998" t="str">
            <v>Burden</v>
          </cell>
        </row>
        <row r="22999">
          <cell r="H22999" t="str">
            <v>Burden</v>
          </cell>
        </row>
        <row r="23000">
          <cell r="H23000" t="str">
            <v>ET</v>
          </cell>
        </row>
        <row r="23001">
          <cell r="H23001" t="str">
            <v>ET</v>
          </cell>
        </row>
        <row r="23002">
          <cell r="H23002" t="str">
            <v>ET</v>
          </cell>
        </row>
        <row r="23003">
          <cell r="H23003" t="str">
            <v>ET</v>
          </cell>
        </row>
        <row r="23004">
          <cell r="H23004" t="str">
            <v>Burden</v>
          </cell>
        </row>
        <row r="23005">
          <cell r="H23005" t="str">
            <v>Burden</v>
          </cell>
        </row>
        <row r="23006">
          <cell r="H23006" t="str">
            <v>Burden</v>
          </cell>
        </row>
        <row r="23007">
          <cell r="H23007" t="str">
            <v>ET</v>
          </cell>
        </row>
        <row r="23008">
          <cell r="H23008" t="str">
            <v>ET</v>
          </cell>
        </row>
        <row r="23009">
          <cell r="H23009" t="str">
            <v>ET</v>
          </cell>
        </row>
        <row r="23010">
          <cell r="H23010" t="str">
            <v>ET</v>
          </cell>
        </row>
        <row r="23011">
          <cell r="H23011" t="str">
            <v>ET</v>
          </cell>
        </row>
        <row r="23012">
          <cell r="H23012" t="str">
            <v>ET</v>
          </cell>
        </row>
        <row r="23013">
          <cell r="H23013" t="str">
            <v>ET</v>
          </cell>
        </row>
        <row r="23014">
          <cell r="H23014" t="str">
            <v>ET</v>
          </cell>
        </row>
        <row r="23015">
          <cell r="H23015" t="str">
            <v>ET</v>
          </cell>
        </row>
        <row r="23016">
          <cell r="H23016" t="str">
            <v>ET</v>
          </cell>
        </row>
        <row r="23017">
          <cell r="H23017" t="str">
            <v>ET</v>
          </cell>
        </row>
        <row r="23018">
          <cell r="H23018" t="str">
            <v>ET</v>
          </cell>
        </row>
        <row r="23019">
          <cell r="H23019" t="str">
            <v>ET</v>
          </cell>
        </row>
        <row r="23020">
          <cell r="H23020" t="str">
            <v>ET</v>
          </cell>
        </row>
        <row r="23021">
          <cell r="H23021" t="str">
            <v>ET</v>
          </cell>
        </row>
        <row r="23022">
          <cell r="H23022" t="str">
            <v>ET</v>
          </cell>
        </row>
        <row r="23023">
          <cell r="H23023" t="str">
            <v>ET</v>
          </cell>
        </row>
        <row r="23024">
          <cell r="H23024" t="str">
            <v>ET</v>
          </cell>
        </row>
        <row r="23025">
          <cell r="H23025" t="str">
            <v>ET</v>
          </cell>
        </row>
        <row r="23026">
          <cell r="H23026" t="str">
            <v>ET</v>
          </cell>
        </row>
        <row r="23027">
          <cell r="H23027" t="str">
            <v>ET</v>
          </cell>
        </row>
        <row r="23028">
          <cell r="H23028" t="str">
            <v>ET</v>
          </cell>
        </row>
        <row r="23029">
          <cell r="H23029" t="str">
            <v>ET</v>
          </cell>
        </row>
        <row r="23030">
          <cell r="H23030" t="str">
            <v>ET</v>
          </cell>
        </row>
        <row r="23031">
          <cell r="H23031" t="str">
            <v>ET</v>
          </cell>
        </row>
        <row r="23032">
          <cell r="H23032" t="str">
            <v>ET</v>
          </cell>
        </row>
        <row r="23033">
          <cell r="H23033" t="str">
            <v>ET</v>
          </cell>
        </row>
        <row r="23034">
          <cell r="H23034" t="str">
            <v>ET</v>
          </cell>
        </row>
        <row r="23035">
          <cell r="H23035" t="str">
            <v>ET</v>
          </cell>
        </row>
        <row r="23036">
          <cell r="H23036" t="str">
            <v>ET</v>
          </cell>
        </row>
        <row r="23037">
          <cell r="H23037" t="str">
            <v>ET</v>
          </cell>
        </row>
        <row r="23038">
          <cell r="H23038" t="str">
            <v>ET</v>
          </cell>
        </row>
        <row r="23039">
          <cell r="H23039" t="str">
            <v>Burden</v>
          </cell>
        </row>
        <row r="23040">
          <cell r="H23040" t="str">
            <v>Burden</v>
          </cell>
        </row>
        <row r="23041">
          <cell r="H23041" t="str">
            <v>Burden</v>
          </cell>
        </row>
        <row r="23042">
          <cell r="H23042" t="str">
            <v>Burden</v>
          </cell>
        </row>
        <row r="23043">
          <cell r="H23043" t="str">
            <v>ET</v>
          </cell>
        </row>
        <row r="23044">
          <cell r="H23044" t="str">
            <v>ET</v>
          </cell>
        </row>
        <row r="23045">
          <cell r="H23045" t="str">
            <v>ET</v>
          </cell>
        </row>
        <row r="23046">
          <cell r="H23046" t="str">
            <v>ET</v>
          </cell>
        </row>
        <row r="23047">
          <cell r="H23047" t="str">
            <v>ET</v>
          </cell>
        </row>
        <row r="23048">
          <cell r="H23048" t="str">
            <v>ET</v>
          </cell>
        </row>
        <row r="23049">
          <cell r="H23049" t="str">
            <v>ET</v>
          </cell>
        </row>
        <row r="23050">
          <cell r="H23050" t="str">
            <v>ET</v>
          </cell>
        </row>
        <row r="23051">
          <cell r="H23051" t="str">
            <v>ET</v>
          </cell>
        </row>
        <row r="23052">
          <cell r="H23052" t="str">
            <v>ET</v>
          </cell>
        </row>
        <row r="23053">
          <cell r="H23053" t="str">
            <v>ET</v>
          </cell>
        </row>
        <row r="23054">
          <cell r="H23054" t="str">
            <v>ET</v>
          </cell>
        </row>
        <row r="23055">
          <cell r="H23055" t="str">
            <v>ET</v>
          </cell>
        </row>
        <row r="23056">
          <cell r="H23056" t="str">
            <v>ET</v>
          </cell>
        </row>
        <row r="23057">
          <cell r="H23057" t="str">
            <v>ET</v>
          </cell>
        </row>
        <row r="23058">
          <cell r="H23058" t="str">
            <v>ET</v>
          </cell>
        </row>
        <row r="23059">
          <cell r="H23059" t="str">
            <v>ET</v>
          </cell>
        </row>
        <row r="23060">
          <cell r="H23060" t="str">
            <v>ET</v>
          </cell>
        </row>
        <row r="23061">
          <cell r="H23061" t="str">
            <v>ET</v>
          </cell>
        </row>
        <row r="23062">
          <cell r="H23062" t="str">
            <v>ET</v>
          </cell>
        </row>
        <row r="23063">
          <cell r="H23063" t="str">
            <v>ET</v>
          </cell>
        </row>
        <row r="23064">
          <cell r="H23064" t="str">
            <v>ET</v>
          </cell>
        </row>
        <row r="23065">
          <cell r="H23065" t="str">
            <v>ET</v>
          </cell>
        </row>
        <row r="23066">
          <cell r="H23066" t="str">
            <v>ET</v>
          </cell>
        </row>
        <row r="23067">
          <cell r="H23067" t="str">
            <v>ET</v>
          </cell>
        </row>
        <row r="23068">
          <cell r="H23068" t="str">
            <v>ET</v>
          </cell>
        </row>
        <row r="23069">
          <cell r="H23069" t="str">
            <v>ET</v>
          </cell>
        </row>
        <row r="23070">
          <cell r="H23070" t="str">
            <v>ET</v>
          </cell>
        </row>
        <row r="23071">
          <cell r="H23071" t="str">
            <v>ET</v>
          </cell>
        </row>
        <row r="23072">
          <cell r="H23072" t="str">
            <v>ET</v>
          </cell>
        </row>
        <row r="23073">
          <cell r="H23073" t="str">
            <v>ET</v>
          </cell>
        </row>
        <row r="23074">
          <cell r="H23074" t="str">
            <v>ET</v>
          </cell>
        </row>
        <row r="23075">
          <cell r="H23075" t="str">
            <v>ET</v>
          </cell>
        </row>
        <row r="23076">
          <cell r="H23076" t="str">
            <v>ET</v>
          </cell>
        </row>
        <row r="23077">
          <cell r="H23077" t="str">
            <v>ET</v>
          </cell>
        </row>
        <row r="23078">
          <cell r="H23078" t="str">
            <v>ET</v>
          </cell>
        </row>
        <row r="23079">
          <cell r="H23079" t="str">
            <v>ET</v>
          </cell>
        </row>
        <row r="23080">
          <cell r="H23080" t="str">
            <v>ET</v>
          </cell>
        </row>
        <row r="23081">
          <cell r="H23081" t="str">
            <v>ET</v>
          </cell>
        </row>
        <row r="23082">
          <cell r="H23082" t="str">
            <v>ET</v>
          </cell>
        </row>
        <row r="23083">
          <cell r="H23083" t="str">
            <v>ET</v>
          </cell>
        </row>
        <row r="23084">
          <cell r="H23084" t="str">
            <v>ET</v>
          </cell>
        </row>
        <row r="23085">
          <cell r="H23085" t="str">
            <v>ET</v>
          </cell>
        </row>
        <row r="23086">
          <cell r="H23086" t="str">
            <v>ET</v>
          </cell>
        </row>
        <row r="23087">
          <cell r="H23087" t="str">
            <v>ET</v>
          </cell>
        </row>
        <row r="23088">
          <cell r="H23088" t="str">
            <v>ET</v>
          </cell>
        </row>
        <row r="23089">
          <cell r="H23089" t="str">
            <v>ET</v>
          </cell>
        </row>
        <row r="23090">
          <cell r="H23090" t="str">
            <v>ET</v>
          </cell>
        </row>
        <row r="23091">
          <cell r="H23091" t="str">
            <v>ET</v>
          </cell>
        </row>
        <row r="23092">
          <cell r="H23092" t="str">
            <v>ET</v>
          </cell>
        </row>
        <row r="23093">
          <cell r="H23093" t="str">
            <v>ET</v>
          </cell>
        </row>
        <row r="23094">
          <cell r="H23094" t="str">
            <v>ET</v>
          </cell>
        </row>
        <row r="23095">
          <cell r="H23095" t="str">
            <v>ET</v>
          </cell>
        </row>
        <row r="23096">
          <cell r="H23096" t="str">
            <v>ET</v>
          </cell>
        </row>
        <row r="23097">
          <cell r="H23097" t="str">
            <v>ET</v>
          </cell>
        </row>
        <row r="23098">
          <cell r="H23098" t="str">
            <v>ET</v>
          </cell>
        </row>
        <row r="23099">
          <cell r="H23099" t="str">
            <v>ET</v>
          </cell>
        </row>
        <row r="23100">
          <cell r="H23100" t="str">
            <v>ET</v>
          </cell>
        </row>
        <row r="23101">
          <cell r="H23101" t="str">
            <v>ET</v>
          </cell>
        </row>
        <row r="23102">
          <cell r="H23102" t="str">
            <v>ET</v>
          </cell>
        </row>
        <row r="23103">
          <cell r="H23103" t="str">
            <v>ET</v>
          </cell>
        </row>
        <row r="23104">
          <cell r="H23104" t="str">
            <v>ET</v>
          </cell>
        </row>
        <row r="23105">
          <cell r="H23105" t="str">
            <v>ET</v>
          </cell>
        </row>
        <row r="23106">
          <cell r="H23106" t="str">
            <v>ET</v>
          </cell>
        </row>
        <row r="23107">
          <cell r="H23107" t="str">
            <v>Burden</v>
          </cell>
        </row>
        <row r="23108">
          <cell r="H23108" t="str">
            <v>Burden</v>
          </cell>
        </row>
        <row r="23109">
          <cell r="H23109" t="str">
            <v>Burden</v>
          </cell>
        </row>
        <row r="23110">
          <cell r="H23110" t="str">
            <v>ET</v>
          </cell>
        </row>
        <row r="23111">
          <cell r="H23111" t="str">
            <v>ET</v>
          </cell>
        </row>
        <row r="23112">
          <cell r="H23112" t="str">
            <v>ET</v>
          </cell>
        </row>
        <row r="23113">
          <cell r="H23113" t="str">
            <v>ET</v>
          </cell>
        </row>
        <row r="23114">
          <cell r="H23114" t="str">
            <v>ET</v>
          </cell>
        </row>
        <row r="23115">
          <cell r="H23115" t="str">
            <v>ET</v>
          </cell>
        </row>
        <row r="23116">
          <cell r="H23116" t="str">
            <v>ET</v>
          </cell>
        </row>
        <row r="23117">
          <cell r="H23117" t="str">
            <v>ET</v>
          </cell>
        </row>
        <row r="23118">
          <cell r="H23118" t="str">
            <v>Burden</v>
          </cell>
        </row>
        <row r="23119">
          <cell r="H23119" t="str">
            <v>Burden</v>
          </cell>
        </row>
        <row r="23120">
          <cell r="H23120" t="str">
            <v>ED</v>
          </cell>
        </row>
        <row r="23121">
          <cell r="H23121" t="str">
            <v>ED</v>
          </cell>
        </row>
        <row r="23122">
          <cell r="H23122" t="str">
            <v>ED</v>
          </cell>
        </row>
        <row r="23123">
          <cell r="H23123" t="str">
            <v>ED</v>
          </cell>
        </row>
        <row r="23124">
          <cell r="H23124" t="str">
            <v>GD</v>
          </cell>
        </row>
        <row r="23125">
          <cell r="H23125" t="str">
            <v>GD</v>
          </cell>
        </row>
        <row r="23126">
          <cell r="H23126" t="str">
            <v>Burden</v>
          </cell>
        </row>
        <row r="23127">
          <cell r="H23127" t="str">
            <v>Burden</v>
          </cell>
        </row>
        <row r="23128">
          <cell r="H23128" t="str">
            <v>Burden</v>
          </cell>
        </row>
        <row r="23129">
          <cell r="H23129" t="str">
            <v>Burden</v>
          </cell>
        </row>
        <row r="23130">
          <cell r="H23130" t="str">
            <v>Burden</v>
          </cell>
        </row>
        <row r="23131">
          <cell r="H23131" t="str">
            <v>CEE</v>
          </cell>
        </row>
        <row r="23132">
          <cell r="H23132" t="str">
            <v>CEE</v>
          </cell>
        </row>
        <row r="23133">
          <cell r="H23133" t="str">
            <v>CEE</v>
          </cell>
        </row>
        <row r="23134">
          <cell r="H23134" t="str">
            <v>CEE</v>
          </cell>
        </row>
        <row r="23135">
          <cell r="H23135" t="str">
            <v>CEE</v>
          </cell>
        </row>
        <row r="23136">
          <cell r="H23136" t="str">
            <v>CEE</v>
          </cell>
        </row>
        <row r="23137">
          <cell r="H23137" t="str">
            <v>CEE</v>
          </cell>
        </row>
        <row r="23138">
          <cell r="H23138" t="str">
            <v>CEE</v>
          </cell>
        </row>
        <row r="23139">
          <cell r="H23139" t="str">
            <v>Burden</v>
          </cell>
        </row>
        <row r="23140">
          <cell r="H23140" t="str">
            <v>Burden</v>
          </cell>
        </row>
        <row r="23141">
          <cell r="H23141" t="str">
            <v>Burden</v>
          </cell>
        </row>
        <row r="23142">
          <cell r="H23142" t="str">
            <v>Burden</v>
          </cell>
        </row>
        <row r="23143">
          <cell r="H23143" t="str">
            <v>Burden</v>
          </cell>
        </row>
        <row r="23144">
          <cell r="H23144" t="str">
            <v>Burden</v>
          </cell>
        </row>
        <row r="23145">
          <cell r="H23145" t="str">
            <v>Burden</v>
          </cell>
        </row>
        <row r="23146">
          <cell r="H23146" t="str">
            <v>CEE</v>
          </cell>
        </row>
        <row r="23147">
          <cell r="H23147" t="str">
            <v>CEE</v>
          </cell>
        </row>
        <row r="23148">
          <cell r="H23148" t="str">
            <v>CEE</v>
          </cell>
        </row>
        <row r="23149">
          <cell r="H23149" t="str">
            <v>CEE</v>
          </cell>
        </row>
        <row r="23150">
          <cell r="H23150" t="str">
            <v>CEE</v>
          </cell>
        </row>
        <row r="23151">
          <cell r="H23151" t="str">
            <v>CEE</v>
          </cell>
        </row>
        <row r="23152">
          <cell r="H23152" t="str">
            <v>Burden</v>
          </cell>
        </row>
        <row r="23153">
          <cell r="H23153" t="str">
            <v>Burden</v>
          </cell>
        </row>
        <row r="23154">
          <cell r="H23154" t="str">
            <v>Burden</v>
          </cell>
        </row>
        <row r="23155">
          <cell r="H23155" t="str">
            <v>Burden</v>
          </cell>
        </row>
        <row r="23156">
          <cell r="H23156" t="str">
            <v>CEE</v>
          </cell>
        </row>
        <row r="23157">
          <cell r="H23157" t="str">
            <v>CEE</v>
          </cell>
        </row>
        <row r="23158">
          <cell r="H23158" t="str">
            <v>Burden</v>
          </cell>
        </row>
        <row r="23159">
          <cell r="H23159" t="str">
            <v>ET</v>
          </cell>
        </row>
        <row r="23160">
          <cell r="H23160" t="str">
            <v>ET</v>
          </cell>
        </row>
        <row r="23161">
          <cell r="H23161" t="str">
            <v>ET</v>
          </cell>
        </row>
        <row r="23162">
          <cell r="H23162" t="str">
            <v>ET</v>
          </cell>
        </row>
        <row r="23163">
          <cell r="H23163" t="str">
            <v>ET</v>
          </cell>
        </row>
        <row r="23164">
          <cell r="H23164" t="str">
            <v>ET</v>
          </cell>
        </row>
        <row r="23165">
          <cell r="H23165" t="str">
            <v>ET</v>
          </cell>
        </row>
        <row r="23166">
          <cell r="H23166" t="str">
            <v>ET</v>
          </cell>
        </row>
        <row r="23167">
          <cell r="H23167" t="str">
            <v>ET</v>
          </cell>
        </row>
        <row r="23168">
          <cell r="H23168" t="str">
            <v>ET</v>
          </cell>
        </row>
        <row r="23169">
          <cell r="H23169" t="str">
            <v>ET</v>
          </cell>
        </row>
        <row r="23170">
          <cell r="H23170" t="str">
            <v>ET</v>
          </cell>
        </row>
        <row r="23171">
          <cell r="H23171" t="str">
            <v>ET</v>
          </cell>
        </row>
        <row r="23172">
          <cell r="H23172" t="str">
            <v>ET</v>
          </cell>
        </row>
        <row r="23173">
          <cell r="H23173" t="str">
            <v>ET</v>
          </cell>
        </row>
        <row r="23174">
          <cell r="H23174" t="str">
            <v>ET</v>
          </cell>
        </row>
        <row r="23175">
          <cell r="H23175" t="str">
            <v>Burden</v>
          </cell>
        </row>
        <row r="23176">
          <cell r="H23176" t="str">
            <v>ET</v>
          </cell>
        </row>
        <row r="23177">
          <cell r="H23177" t="str">
            <v>ET</v>
          </cell>
        </row>
        <row r="23178">
          <cell r="H23178" t="str">
            <v>ET</v>
          </cell>
        </row>
        <row r="23179">
          <cell r="H23179" t="str">
            <v>ET</v>
          </cell>
        </row>
        <row r="23180">
          <cell r="H23180" t="str">
            <v>ET</v>
          </cell>
        </row>
        <row r="23181">
          <cell r="H23181" t="str">
            <v>ET</v>
          </cell>
        </row>
        <row r="23182">
          <cell r="H23182" t="str">
            <v>ET</v>
          </cell>
        </row>
        <row r="23183">
          <cell r="H23183" t="str">
            <v>ET</v>
          </cell>
        </row>
        <row r="23184">
          <cell r="H23184" t="str">
            <v>Burden</v>
          </cell>
        </row>
        <row r="23185">
          <cell r="H23185" t="str">
            <v>Burden</v>
          </cell>
        </row>
        <row r="23186">
          <cell r="H23186" t="str">
            <v>Rev</v>
          </cell>
        </row>
        <row r="23187">
          <cell r="H23187" t="str">
            <v>Rev</v>
          </cell>
        </row>
        <row r="23188">
          <cell r="H23188" t="str">
            <v>Rev</v>
          </cell>
        </row>
        <row r="23189">
          <cell r="H23189" t="str">
            <v>Rev</v>
          </cell>
        </row>
        <row r="23190">
          <cell r="H23190" t="str">
            <v>ET</v>
          </cell>
        </row>
        <row r="23191">
          <cell r="H23191" t="str">
            <v>ET</v>
          </cell>
        </row>
        <row r="23192">
          <cell r="H23192" t="str">
            <v>ET</v>
          </cell>
        </row>
        <row r="23193">
          <cell r="H23193" t="str">
            <v>ET</v>
          </cell>
        </row>
        <row r="23194">
          <cell r="H23194" t="str">
            <v>ET</v>
          </cell>
        </row>
        <row r="23195">
          <cell r="H23195" t="str">
            <v>ET</v>
          </cell>
        </row>
        <row r="23196">
          <cell r="H23196" t="str">
            <v>ET</v>
          </cell>
        </row>
        <row r="23197">
          <cell r="H23197" t="str">
            <v>ET</v>
          </cell>
        </row>
        <row r="23198">
          <cell r="H23198" t="str">
            <v>Burden</v>
          </cell>
        </row>
        <row r="23199">
          <cell r="H23199" t="str">
            <v>Burden</v>
          </cell>
        </row>
        <row r="23200">
          <cell r="H23200" t="str">
            <v>ET</v>
          </cell>
        </row>
        <row r="23201">
          <cell r="H23201" t="str">
            <v>ET</v>
          </cell>
        </row>
        <row r="23202">
          <cell r="H23202" t="str">
            <v>ET</v>
          </cell>
        </row>
        <row r="23203">
          <cell r="H23203" t="str">
            <v>ET</v>
          </cell>
        </row>
        <row r="23204">
          <cell r="H23204" t="str">
            <v>Burden</v>
          </cell>
        </row>
        <row r="23205">
          <cell r="H23205" t="str">
            <v>Burden</v>
          </cell>
        </row>
        <row r="23206">
          <cell r="H23206" t="str">
            <v>ET</v>
          </cell>
        </row>
        <row r="23207">
          <cell r="H23207" t="str">
            <v>ET</v>
          </cell>
        </row>
        <row r="23208">
          <cell r="H23208" t="str">
            <v>ET</v>
          </cell>
        </row>
        <row r="23209">
          <cell r="H23209" t="str">
            <v>ET</v>
          </cell>
        </row>
        <row r="23210">
          <cell r="H23210" t="str">
            <v>ET</v>
          </cell>
        </row>
        <row r="23211">
          <cell r="H23211" t="str">
            <v>ET</v>
          </cell>
        </row>
        <row r="23212">
          <cell r="H23212" t="str">
            <v>ET</v>
          </cell>
        </row>
        <row r="23213">
          <cell r="H23213" t="str">
            <v>ET</v>
          </cell>
        </row>
        <row r="23214">
          <cell r="H23214" t="str">
            <v>Burden</v>
          </cell>
        </row>
        <row r="23215">
          <cell r="H23215" t="str">
            <v>Burden</v>
          </cell>
        </row>
        <row r="23216">
          <cell r="H23216" t="str">
            <v>GD</v>
          </cell>
        </row>
        <row r="23217">
          <cell r="H23217" t="str">
            <v>GD</v>
          </cell>
        </row>
        <row r="23218">
          <cell r="H23218" t="str">
            <v>Burden</v>
          </cell>
        </row>
        <row r="23219">
          <cell r="H23219" t="str">
            <v>Burden</v>
          </cell>
        </row>
        <row r="23220">
          <cell r="H23220" t="str">
            <v>Burden</v>
          </cell>
        </row>
        <row r="23221">
          <cell r="H23221" t="str">
            <v>Burden</v>
          </cell>
        </row>
        <row r="23222">
          <cell r="H23222" t="str">
            <v>Burden</v>
          </cell>
        </row>
        <row r="23223">
          <cell r="H23223" t="str">
            <v>CEE</v>
          </cell>
        </row>
        <row r="23224">
          <cell r="H23224" t="str">
            <v>CEE</v>
          </cell>
        </row>
        <row r="23225">
          <cell r="H23225" t="str">
            <v>CEE</v>
          </cell>
        </row>
        <row r="23226">
          <cell r="H23226" t="str">
            <v>CEE</v>
          </cell>
        </row>
        <row r="23227">
          <cell r="H23227" t="str">
            <v>CEE</v>
          </cell>
        </row>
        <row r="23228">
          <cell r="H23228" t="str">
            <v>CEE</v>
          </cell>
        </row>
        <row r="23229">
          <cell r="H23229" t="str">
            <v>CEE</v>
          </cell>
        </row>
        <row r="23230">
          <cell r="H23230" t="str">
            <v>CEE</v>
          </cell>
        </row>
        <row r="23231">
          <cell r="H23231" t="str">
            <v>Burden</v>
          </cell>
        </row>
        <row r="23232">
          <cell r="H23232" t="str">
            <v>Burden</v>
          </cell>
        </row>
        <row r="23233">
          <cell r="H23233" t="str">
            <v>Burden</v>
          </cell>
        </row>
        <row r="23234">
          <cell r="H23234" t="str">
            <v>Burden</v>
          </cell>
        </row>
        <row r="23235">
          <cell r="H23235" t="str">
            <v>Burden</v>
          </cell>
        </row>
        <row r="23236">
          <cell r="H23236" t="str">
            <v>Burden</v>
          </cell>
        </row>
        <row r="23237">
          <cell r="H23237" t="str">
            <v>Burden</v>
          </cell>
        </row>
        <row r="23238">
          <cell r="H23238" t="str">
            <v>CEE</v>
          </cell>
        </row>
        <row r="23239">
          <cell r="H23239" t="str">
            <v>CEE</v>
          </cell>
        </row>
        <row r="23240">
          <cell r="H23240" t="str">
            <v>CEE</v>
          </cell>
        </row>
        <row r="23241">
          <cell r="H23241" t="str">
            <v>CEE</v>
          </cell>
        </row>
        <row r="23242">
          <cell r="H23242" t="str">
            <v>CEE</v>
          </cell>
        </row>
        <row r="23243">
          <cell r="H23243" t="str">
            <v>CEE</v>
          </cell>
        </row>
        <row r="23244">
          <cell r="H23244" t="str">
            <v>Burden</v>
          </cell>
        </row>
        <row r="23245">
          <cell r="H23245" t="str">
            <v>Burden</v>
          </cell>
        </row>
        <row r="23246">
          <cell r="H23246" t="str">
            <v>Burden</v>
          </cell>
        </row>
        <row r="23247">
          <cell r="H23247" t="str">
            <v>GT</v>
          </cell>
        </row>
        <row r="23248">
          <cell r="H23248" t="str">
            <v>GT</v>
          </cell>
        </row>
        <row r="23249">
          <cell r="H23249" t="str">
            <v>GT</v>
          </cell>
        </row>
        <row r="23250">
          <cell r="H23250" t="str">
            <v>GT</v>
          </cell>
        </row>
        <row r="23251">
          <cell r="H23251" t="str">
            <v>GT</v>
          </cell>
        </row>
        <row r="23252">
          <cell r="H23252" t="str">
            <v>GT</v>
          </cell>
        </row>
        <row r="23253">
          <cell r="H23253" t="str">
            <v>GT</v>
          </cell>
        </row>
        <row r="23254">
          <cell r="H23254" t="str">
            <v>GT</v>
          </cell>
        </row>
        <row r="23255">
          <cell r="H23255" t="str">
            <v>GT</v>
          </cell>
        </row>
        <row r="23256">
          <cell r="H23256" t="str">
            <v>GT</v>
          </cell>
        </row>
        <row r="23257">
          <cell r="H23257" t="str">
            <v>GT</v>
          </cell>
        </row>
        <row r="23258">
          <cell r="H23258" t="str">
            <v>GT</v>
          </cell>
        </row>
        <row r="23259">
          <cell r="H23259" t="str">
            <v>GT</v>
          </cell>
        </row>
        <row r="23260">
          <cell r="H23260" t="str">
            <v>GT</v>
          </cell>
        </row>
        <row r="23261">
          <cell r="H23261" t="str">
            <v>GT</v>
          </cell>
        </row>
        <row r="23262">
          <cell r="H23262" t="str">
            <v>GT</v>
          </cell>
        </row>
        <row r="23263">
          <cell r="H23263" t="str">
            <v>GT</v>
          </cell>
        </row>
        <row r="23264">
          <cell r="H23264" t="str">
            <v>GT</v>
          </cell>
        </row>
        <row r="23265">
          <cell r="H23265" t="str">
            <v>GT</v>
          </cell>
        </row>
        <row r="23266">
          <cell r="H23266" t="str">
            <v>GT</v>
          </cell>
        </row>
        <row r="23267">
          <cell r="H23267" t="str">
            <v>GT</v>
          </cell>
        </row>
        <row r="23268">
          <cell r="H23268" t="str">
            <v>GT</v>
          </cell>
        </row>
        <row r="23269">
          <cell r="H23269" t="str">
            <v>GT</v>
          </cell>
        </row>
        <row r="23270">
          <cell r="H23270" t="str">
            <v>GT</v>
          </cell>
        </row>
        <row r="23271">
          <cell r="H23271" t="str">
            <v>GT</v>
          </cell>
        </row>
        <row r="23272">
          <cell r="H23272" t="str">
            <v>GT</v>
          </cell>
        </row>
        <row r="23273">
          <cell r="H23273" t="str">
            <v>GT</v>
          </cell>
        </row>
        <row r="23274">
          <cell r="H23274" t="str">
            <v>GT</v>
          </cell>
        </row>
        <row r="23275">
          <cell r="H23275" t="str">
            <v>GT</v>
          </cell>
        </row>
        <row r="23276">
          <cell r="H23276" t="str">
            <v>GT</v>
          </cell>
        </row>
        <row r="23277">
          <cell r="H23277" t="str">
            <v>GT</v>
          </cell>
        </row>
        <row r="23278">
          <cell r="H23278" t="str">
            <v>GT</v>
          </cell>
        </row>
        <row r="23279">
          <cell r="H23279" t="str">
            <v>GT</v>
          </cell>
        </row>
        <row r="23280">
          <cell r="H23280" t="str">
            <v>GT</v>
          </cell>
        </row>
        <row r="23281">
          <cell r="H23281" t="str">
            <v>GT</v>
          </cell>
        </row>
        <row r="23282">
          <cell r="H23282" t="str">
            <v>GT</v>
          </cell>
        </row>
        <row r="23283">
          <cell r="H23283" t="str">
            <v>GT</v>
          </cell>
        </row>
        <row r="23284">
          <cell r="H23284" t="str">
            <v>GT</v>
          </cell>
        </row>
        <row r="23285">
          <cell r="H23285" t="str">
            <v>GT</v>
          </cell>
        </row>
        <row r="23286">
          <cell r="H23286" t="str">
            <v>GT</v>
          </cell>
        </row>
        <row r="23287">
          <cell r="H23287" t="str">
            <v>GT</v>
          </cell>
        </row>
        <row r="23288">
          <cell r="H23288" t="str">
            <v>GT</v>
          </cell>
        </row>
        <row r="23289">
          <cell r="H23289" t="str">
            <v>GT</v>
          </cell>
        </row>
        <row r="23290">
          <cell r="H23290" t="str">
            <v>GT</v>
          </cell>
        </row>
        <row r="23291">
          <cell r="H23291" t="str">
            <v>GT</v>
          </cell>
        </row>
        <row r="23292">
          <cell r="H23292" t="str">
            <v>GT</v>
          </cell>
        </row>
        <row r="23293">
          <cell r="H23293" t="str">
            <v>GT</v>
          </cell>
        </row>
        <row r="23294">
          <cell r="H23294" t="str">
            <v>GT</v>
          </cell>
        </row>
        <row r="23295">
          <cell r="H23295" t="str">
            <v>GT</v>
          </cell>
        </row>
        <row r="23296">
          <cell r="H23296" t="str">
            <v>GT</v>
          </cell>
        </row>
        <row r="23297">
          <cell r="H23297" t="str">
            <v>GT</v>
          </cell>
        </row>
        <row r="23298">
          <cell r="H23298" t="str">
            <v>GT</v>
          </cell>
        </row>
        <row r="23299">
          <cell r="H23299" t="str">
            <v>GT</v>
          </cell>
        </row>
        <row r="23300">
          <cell r="H23300" t="str">
            <v>GT</v>
          </cell>
        </row>
        <row r="23301">
          <cell r="H23301" t="str">
            <v>GT</v>
          </cell>
        </row>
        <row r="23302">
          <cell r="H23302" t="str">
            <v>GT</v>
          </cell>
        </row>
        <row r="23303">
          <cell r="H23303" t="str">
            <v>GT</v>
          </cell>
        </row>
        <row r="23304">
          <cell r="H23304" t="str">
            <v>GT</v>
          </cell>
        </row>
        <row r="23305">
          <cell r="H23305" t="str">
            <v>GT</v>
          </cell>
        </row>
        <row r="23306">
          <cell r="H23306" t="str">
            <v>GT</v>
          </cell>
        </row>
        <row r="23307">
          <cell r="H23307" t="str">
            <v>GT</v>
          </cell>
        </row>
        <row r="23308">
          <cell r="H23308" t="str">
            <v>GT</v>
          </cell>
        </row>
        <row r="23309">
          <cell r="H23309" t="str">
            <v>GT</v>
          </cell>
        </row>
        <row r="23310">
          <cell r="H23310" t="str">
            <v>GT</v>
          </cell>
        </row>
        <row r="23311">
          <cell r="H23311" t="str">
            <v>GT</v>
          </cell>
        </row>
        <row r="23312">
          <cell r="H23312" t="str">
            <v>GT</v>
          </cell>
        </row>
        <row r="23313">
          <cell r="H23313" t="str">
            <v>GT</v>
          </cell>
        </row>
        <row r="23314">
          <cell r="H23314" t="str">
            <v>GT</v>
          </cell>
        </row>
        <row r="23315">
          <cell r="H23315" t="str">
            <v>GT</v>
          </cell>
        </row>
        <row r="23316">
          <cell r="H23316" t="str">
            <v>GT</v>
          </cell>
        </row>
        <row r="23317">
          <cell r="H23317" t="str">
            <v>GT</v>
          </cell>
        </row>
        <row r="23318">
          <cell r="H23318" t="str">
            <v>GT</v>
          </cell>
        </row>
        <row r="23319">
          <cell r="H23319" t="str">
            <v>GT</v>
          </cell>
        </row>
        <row r="23320">
          <cell r="H23320" t="str">
            <v>GT</v>
          </cell>
        </row>
        <row r="23321">
          <cell r="H23321" t="str">
            <v>GT</v>
          </cell>
        </row>
        <row r="23322">
          <cell r="H23322" t="str">
            <v>GT</v>
          </cell>
        </row>
        <row r="23323">
          <cell r="H23323" t="str">
            <v>GT</v>
          </cell>
        </row>
        <row r="23324">
          <cell r="H23324" t="str">
            <v>GT</v>
          </cell>
        </row>
        <row r="23325">
          <cell r="H23325" t="str">
            <v>GT</v>
          </cell>
        </row>
        <row r="23326">
          <cell r="H23326" t="str">
            <v>GT</v>
          </cell>
        </row>
        <row r="23327">
          <cell r="H23327" t="str">
            <v>GT</v>
          </cell>
        </row>
        <row r="23328">
          <cell r="H23328" t="str">
            <v>GT</v>
          </cell>
        </row>
        <row r="23329">
          <cell r="H23329" t="str">
            <v>GT</v>
          </cell>
        </row>
        <row r="23330">
          <cell r="H23330" t="str">
            <v>GT</v>
          </cell>
        </row>
        <row r="23331">
          <cell r="H23331" t="str">
            <v>GT</v>
          </cell>
        </row>
        <row r="23332">
          <cell r="H23332" t="str">
            <v>GT</v>
          </cell>
        </row>
        <row r="23333">
          <cell r="H23333" t="str">
            <v>GT</v>
          </cell>
        </row>
        <row r="23334">
          <cell r="H23334" t="str">
            <v>GT</v>
          </cell>
        </row>
        <row r="23335">
          <cell r="H23335" t="str">
            <v>GT</v>
          </cell>
        </row>
        <row r="23336">
          <cell r="H23336" t="str">
            <v>GT</v>
          </cell>
        </row>
        <row r="23337">
          <cell r="H23337" t="str">
            <v>GT</v>
          </cell>
        </row>
        <row r="23338">
          <cell r="H23338" t="str">
            <v>GT</v>
          </cell>
        </row>
        <row r="23339">
          <cell r="H23339" t="str">
            <v>GT</v>
          </cell>
        </row>
        <row r="23340">
          <cell r="H23340" t="str">
            <v>GT</v>
          </cell>
        </row>
        <row r="23341">
          <cell r="H23341" t="str">
            <v>GT</v>
          </cell>
        </row>
        <row r="23342">
          <cell r="H23342" t="str">
            <v>GT</v>
          </cell>
        </row>
        <row r="23343">
          <cell r="H23343" t="str">
            <v>GT</v>
          </cell>
        </row>
        <row r="23344">
          <cell r="H23344" t="str">
            <v>GT</v>
          </cell>
        </row>
        <row r="23345">
          <cell r="H23345" t="str">
            <v>GT</v>
          </cell>
        </row>
        <row r="23346">
          <cell r="H23346" t="str">
            <v>GT</v>
          </cell>
        </row>
        <row r="23347">
          <cell r="H23347" t="str">
            <v>GT</v>
          </cell>
        </row>
        <row r="23348">
          <cell r="H23348" t="str">
            <v>GT</v>
          </cell>
        </row>
        <row r="23349">
          <cell r="H23349" t="str">
            <v>GT</v>
          </cell>
        </row>
        <row r="23350">
          <cell r="H23350" t="str">
            <v>GT</v>
          </cell>
        </row>
        <row r="23351">
          <cell r="H23351" t="str">
            <v>GT</v>
          </cell>
        </row>
        <row r="23352">
          <cell r="H23352" t="str">
            <v>GT</v>
          </cell>
        </row>
        <row r="23353">
          <cell r="H23353" t="str">
            <v>GT</v>
          </cell>
        </row>
        <row r="23354">
          <cell r="H23354" t="str">
            <v>GT</v>
          </cell>
        </row>
        <row r="23355">
          <cell r="H23355" t="str">
            <v>GT</v>
          </cell>
        </row>
        <row r="23356">
          <cell r="H23356" t="str">
            <v>GT</v>
          </cell>
        </row>
        <row r="23357">
          <cell r="H23357" t="str">
            <v>GT</v>
          </cell>
        </row>
        <row r="23358">
          <cell r="H23358" t="str">
            <v>GT</v>
          </cell>
        </row>
        <row r="23359">
          <cell r="H23359" t="str">
            <v>GT</v>
          </cell>
        </row>
        <row r="23360">
          <cell r="H23360" t="str">
            <v>GT</v>
          </cell>
        </row>
        <row r="23361">
          <cell r="H23361" t="str">
            <v>GT</v>
          </cell>
        </row>
        <row r="23362">
          <cell r="H23362" t="str">
            <v>GT</v>
          </cell>
        </row>
        <row r="23363">
          <cell r="H23363" t="str">
            <v>GT</v>
          </cell>
        </row>
        <row r="23364">
          <cell r="H23364" t="str">
            <v>GT</v>
          </cell>
        </row>
        <row r="23365">
          <cell r="H23365" t="str">
            <v>GT</v>
          </cell>
        </row>
        <row r="23366">
          <cell r="H23366" t="str">
            <v>GT</v>
          </cell>
        </row>
        <row r="23367">
          <cell r="H23367" t="str">
            <v>GT</v>
          </cell>
        </row>
        <row r="23368">
          <cell r="H23368" t="str">
            <v>GT</v>
          </cell>
        </row>
        <row r="23369">
          <cell r="H23369" t="str">
            <v>GT</v>
          </cell>
        </row>
        <row r="23370">
          <cell r="H23370" t="str">
            <v>CA</v>
          </cell>
        </row>
        <row r="23371">
          <cell r="H23371" t="str">
            <v>CA</v>
          </cell>
        </row>
        <row r="23372">
          <cell r="H23372" t="str">
            <v>CA</v>
          </cell>
        </row>
        <row r="23373">
          <cell r="H23373" t="str">
            <v>CA</v>
          </cell>
        </row>
        <row r="23374">
          <cell r="H23374" t="str">
            <v>CA</v>
          </cell>
        </row>
        <row r="23375">
          <cell r="H23375" t="str">
            <v>CA</v>
          </cell>
        </row>
        <row r="23376">
          <cell r="H23376" t="str">
            <v>CA</v>
          </cell>
        </row>
        <row r="23377">
          <cell r="H23377" t="str">
            <v>CA</v>
          </cell>
        </row>
        <row r="23378">
          <cell r="H23378" t="str">
            <v>CA</v>
          </cell>
        </row>
        <row r="23379">
          <cell r="H23379" t="str">
            <v>CA</v>
          </cell>
        </row>
        <row r="23380">
          <cell r="H23380" t="str">
            <v>CA</v>
          </cell>
        </row>
        <row r="23381">
          <cell r="H23381" t="str">
            <v>CA</v>
          </cell>
        </row>
        <row r="23382">
          <cell r="H23382" t="str">
            <v>CA</v>
          </cell>
        </row>
        <row r="23383">
          <cell r="H23383" t="str">
            <v>CA</v>
          </cell>
        </row>
        <row r="23384">
          <cell r="H23384" t="str">
            <v>CA</v>
          </cell>
        </row>
        <row r="23385">
          <cell r="H23385" t="str">
            <v>CA</v>
          </cell>
        </row>
        <row r="23386">
          <cell r="H23386" t="str">
            <v>CA</v>
          </cell>
        </row>
        <row r="23387">
          <cell r="H23387" t="str">
            <v>CA</v>
          </cell>
        </row>
        <row r="23388">
          <cell r="H23388" t="str">
            <v>CA</v>
          </cell>
        </row>
        <row r="23389">
          <cell r="H23389" t="str">
            <v>CA</v>
          </cell>
        </row>
        <row r="23390">
          <cell r="H23390" t="str">
            <v>GT</v>
          </cell>
        </row>
        <row r="23391">
          <cell r="H23391" t="str">
            <v>GT</v>
          </cell>
        </row>
        <row r="23392">
          <cell r="H23392" t="str">
            <v>GT</v>
          </cell>
        </row>
        <row r="23393">
          <cell r="H23393" t="str">
            <v>GT</v>
          </cell>
        </row>
        <row r="23394">
          <cell r="H23394" t="str">
            <v>GT</v>
          </cell>
        </row>
        <row r="23395">
          <cell r="H23395" t="str">
            <v>GT</v>
          </cell>
        </row>
        <row r="23396">
          <cell r="H23396" t="str">
            <v>GT</v>
          </cell>
        </row>
        <row r="23397">
          <cell r="H23397" t="str">
            <v>GT</v>
          </cell>
        </row>
        <row r="23398">
          <cell r="H23398" t="str">
            <v>GT</v>
          </cell>
        </row>
        <row r="23399">
          <cell r="H23399" t="str">
            <v>GT</v>
          </cell>
        </row>
        <row r="23400">
          <cell r="H23400" t="str">
            <v>GT</v>
          </cell>
        </row>
        <row r="23401">
          <cell r="H23401" t="str">
            <v>GT</v>
          </cell>
        </row>
        <row r="23402">
          <cell r="H23402" t="str">
            <v>GT</v>
          </cell>
        </row>
        <row r="23403">
          <cell r="H23403" t="str">
            <v>GT</v>
          </cell>
        </row>
        <row r="23404">
          <cell r="H23404" t="str">
            <v>GT</v>
          </cell>
        </row>
        <row r="23405">
          <cell r="H23405" t="str">
            <v>GT</v>
          </cell>
        </row>
        <row r="23406">
          <cell r="H23406" t="str">
            <v>GT</v>
          </cell>
        </row>
        <row r="23407">
          <cell r="H23407" t="str">
            <v>GT</v>
          </cell>
        </row>
        <row r="23408">
          <cell r="H23408" t="str">
            <v>GT</v>
          </cell>
        </row>
        <row r="23409">
          <cell r="H23409" t="str">
            <v>GT</v>
          </cell>
        </row>
        <row r="23410">
          <cell r="H23410" t="str">
            <v>GT</v>
          </cell>
        </row>
        <row r="23411">
          <cell r="H23411" t="str">
            <v>GT</v>
          </cell>
        </row>
        <row r="23412">
          <cell r="H23412" t="str">
            <v>GT</v>
          </cell>
        </row>
        <row r="23413">
          <cell r="H23413" t="str">
            <v>GT</v>
          </cell>
        </row>
        <row r="23414">
          <cell r="H23414" t="str">
            <v>GT</v>
          </cell>
        </row>
        <row r="23415">
          <cell r="H23415" t="str">
            <v>GT</v>
          </cell>
        </row>
        <row r="23416">
          <cell r="H23416" t="str">
            <v>GT</v>
          </cell>
        </row>
        <row r="23417">
          <cell r="H23417" t="str">
            <v>GT</v>
          </cell>
        </row>
        <row r="23418">
          <cell r="H23418" t="str">
            <v>GT</v>
          </cell>
        </row>
        <row r="23419">
          <cell r="H23419" t="str">
            <v>GT</v>
          </cell>
        </row>
        <row r="23420">
          <cell r="H23420" t="str">
            <v>GT</v>
          </cell>
        </row>
        <row r="23421">
          <cell r="H23421" t="str">
            <v>GT</v>
          </cell>
        </row>
        <row r="23422">
          <cell r="H23422" t="str">
            <v>GT</v>
          </cell>
        </row>
        <row r="23423">
          <cell r="H23423" t="str">
            <v>CEE</v>
          </cell>
        </row>
        <row r="23424">
          <cell r="H23424" t="str">
            <v>CEE</v>
          </cell>
        </row>
        <row r="23425">
          <cell r="H23425" t="str">
            <v>CEE</v>
          </cell>
        </row>
        <row r="23426">
          <cell r="H23426" t="str">
            <v>CEE</v>
          </cell>
        </row>
        <row r="23427">
          <cell r="H23427" t="str">
            <v>CEE</v>
          </cell>
        </row>
        <row r="23428">
          <cell r="H23428" t="str">
            <v>CEE</v>
          </cell>
        </row>
        <row r="23429">
          <cell r="H23429" t="str">
            <v>CEE</v>
          </cell>
        </row>
        <row r="23430">
          <cell r="H23430" t="str">
            <v>CEE</v>
          </cell>
        </row>
        <row r="23431">
          <cell r="H23431" t="str">
            <v>CEE</v>
          </cell>
        </row>
        <row r="23432">
          <cell r="H23432" t="str">
            <v>CEE</v>
          </cell>
        </row>
        <row r="23433">
          <cell r="H23433" t="str">
            <v>CEE</v>
          </cell>
        </row>
        <row r="23434">
          <cell r="H23434" t="str">
            <v>CEE</v>
          </cell>
        </row>
        <row r="23435">
          <cell r="H23435" t="str">
            <v>CEE</v>
          </cell>
        </row>
        <row r="23436">
          <cell r="H23436" t="str">
            <v>CEE</v>
          </cell>
        </row>
        <row r="23437">
          <cell r="H23437" t="str">
            <v>CEE</v>
          </cell>
        </row>
        <row r="23438">
          <cell r="H23438" t="str">
            <v>CEE</v>
          </cell>
        </row>
        <row r="23439">
          <cell r="H23439" t="str">
            <v>CEE</v>
          </cell>
        </row>
        <row r="23440">
          <cell r="H23440" t="str">
            <v>CEE</v>
          </cell>
        </row>
        <row r="23441">
          <cell r="H23441" t="str">
            <v>CEE</v>
          </cell>
        </row>
        <row r="23442">
          <cell r="H23442" t="str">
            <v>CEE</v>
          </cell>
        </row>
        <row r="23443">
          <cell r="H23443" t="str">
            <v>Burden</v>
          </cell>
        </row>
        <row r="23444">
          <cell r="H23444" t="str">
            <v>Burden</v>
          </cell>
        </row>
        <row r="23445">
          <cell r="H23445" t="str">
            <v>GT</v>
          </cell>
        </row>
        <row r="23446">
          <cell r="H23446" t="str">
            <v>GT</v>
          </cell>
        </row>
        <row r="23447">
          <cell r="H23447" t="str">
            <v>GT</v>
          </cell>
        </row>
        <row r="23448">
          <cell r="H23448" t="str">
            <v>GT</v>
          </cell>
        </row>
        <row r="23449">
          <cell r="H23449" t="str">
            <v>Burden</v>
          </cell>
        </row>
        <row r="23450">
          <cell r="H23450" t="str">
            <v>Burden</v>
          </cell>
        </row>
        <row r="23451">
          <cell r="H23451" t="str">
            <v>GT</v>
          </cell>
        </row>
        <row r="23452">
          <cell r="H23452" t="str">
            <v>GT</v>
          </cell>
        </row>
        <row r="23453">
          <cell r="H23453" t="str">
            <v>GT</v>
          </cell>
        </row>
        <row r="23454">
          <cell r="H23454" t="str">
            <v>GT</v>
          </cell>
        </row>
        <row r="23455">
          <cell r="H23455" t="str">
            <v>GT</v>
          </cell>
        </row>
        <row r="23456">
          <cell r="H23456" t="str">
            <v>GT</v>
          </cell>
        </row>
        <row r="23457">
          <cell r="H23457" t="str">
            <v>GT</v>
          </cell>
        </row>
        <row r="23458">
          <cell r="H23458" t="str">
            <v>GT</v>
          </cell>
        </row>
        <row r="23459">
          <cell r="H23459" t="str">
            <v>GT</v>
          </cell>
        </row>
        <row r="23460">
          <cell r="H23460" t="str">
            <v>GT</v>
          </cell>
        </row>
        <row r="23461">
          <cell r="H23461" t="str">
            <v>GT</v>
          </cell>
        </row>
        <row r="23462">
          <cell r="H23462" t="str">
            <v>GT</v>
          </cell>
        </row>
        <row r="23463">
          <cell r="H23463" t="str">
            <v>GT</v>
          </cell>
        </row>
        <row r="23464">
          <cell r="H23464" t="str">
            <v>GT</v>
          </cell>
        </row>
        <row r="23465">
          <cell r="H23465" t="str">
            <v>GT</v>
          </cell>
        </row>
        <row r="23466">
          <cell r="H23466" t="str">
            <v>GT</v>
          </cell>
        </row>
        <row r="23467">
          <cell r="H23467" t="str">
            <v>GT</v>
          </cell>
        </row>
        <row r="23468">
          <cell r="H23468" t="str">
            <v>GT</v>
          </cell>
        </row>
        <row r="23469">
          <cell r="H23469" t="str">
            <v>GT</v>
          </cell>
        </row>
        <row r="23470">
          <cell r="H23470" t="str">
            <v>GT</v>
          </cell>
        </row>
        <row r="23471">
          <cell r="H23471" t="str">
            <v>GT</v>
          </cell>
        </row>
        <row r="23472">
          <cell r="H23472" t="str">
            <v>GT</v>
          </cell>
        </row>
        <row r="23473">
          <cell r="H23473" t="str">
            <v>Burden</v>
          </cell>
        </row>
        <row r="23474">
          <cell r="H23474" t="str">
            <v>Burden</v>
          </cell>
        </row>
        <row r="23475">
          <cell r="H23475" t="str">
            <v>GT</v>
          </cell>
        </row>
        <row r="23476">
          <cell r="H23476" t="str">
            <v>GT</v>
          </cell>
        </row>
        <row r="23477">
          <cell r="H23477" t="str">
            <v>GT</v>
          </cell>
        </row>
        <row r="23478">
          <cell r="H23478" t="str">
            <v>GT</v>
          </cell>
        </row>
        <row r="23479">
          <cell r="H23479" t="str">
            <v>GT</v>
          </cell>
        </row>
        <row r="23480">
          <cell r="H23480" t="str">
            <v>GT</v>
          </cell>
        </row>
        <row r="23481">
          <cell r="H23481" t="str">
            <v>Burden</v>
          </cell>
        </row>
        <row r="23482">
          <cell r="H23482" t="str">
            <v>Burden</v>
          </cell>
        </row>
        <row r="23483">
          <cell r="H23483" t="str">
            <v>GT</v>
          </cell>
        </row>
        <row r="23484">
          <cell r="H23484" t="str">
            <v>GT</v>
          </cell>
        </row>
        <row r="23485">
          <cell r="H23485" t="str">
            <v>GT</v>
          </cell>
        </row>
        <row r="23486">
          <cell r="H23486" t="str">
            <v>GT</v>
          </cell>
        </row>
        <row r="23487">
          <cell r="H23487" t="str">
            <v>GT</v>
          </cell>
        </row>
        <row r="23488">
          <cell r="H23488" t="str">
            <v>GT</v>
          </cell>
        </row>
        <row r="23489">
          <cell r="H23489" t="str">
            <v>GT</v>
          </cell>
        </row>
        <row r="23490">
          <cell r="H23490" t="str">
            <v>GT</v>
          </cell>
        </row>
        <row r="23491">
          <cell r="H23491" t="str">
            <v>GT</v>
          </cell>
        </row>
        <row r="23492">
          <cell r="H23492" t="str">
            <v>GT</v>
          </cell>
        </row>
        <row r="23493">
          <cell r="H23493" t="str">
            <v>GT</v>
          </cell>
        </row>
        <row r="23494">
          <cell r="H23494" t="str">
            <v>GT</v>
          </cell>
        </row>
        <row r="23495">
          <cell r="H23495" t="str">
            <v>GT</v>
          </cell>
        </row>
        <row r="23496">
          <cell r="H23496" t="str">
            <v>GT</v>
          </cell>
        </row>
        <row r="23497">
          <cell r="H23497" t="str">
            <v>GT</v>
          </cell>
        </row>
        <row r="23498">
          <cell r="H23498" t="str">
            <v>GT</v>
          </cell>
        </row>
        <row r="23499">
          <cell r="H23499" t="str">
            <v>GT</v>
          </cell>
        </row>
        <row r="23500">
          <cell r="H23500" t="str">
            <v>GT</v>
          </cell>
        </row>
        <row r="23501">
          <cell r="H23501" t="str">
            <v>GT</v>
          </cell>
        </row>
        <row r="23502">
          <cell r="H23502" t="str">
            <v>GT</v>
          </cell>
        </row>
        <row r="23503">
          <cell r="H23503" t="str">
            <v>GT</v>
          </cell>
        </row>
        <row r="23504">
          <cell r="H23504" t="str">
            <v>GT</v>
          </cell>
        </row>
        <row r="23505">
          <cell r="H23505" t="str">
            <v>GT</v>
          </cell>
        </row>
        <row r="23506">
          <cell r="H23506" t="str">
            <v>GT</v>
          </cell>
        </row>
        <row r="23507">
          <cell r="H23507" t="str">
            <v>GT</v>
          </cell>
        </row>
        <row r="23508">
          <cell r="H23508" t="str">
            <v>GT</v>
          </cell>
        </row>
        <row r="23509">
          <cell r="H23509" t="str">
            <v>GT</v>
          </cell>
        </row>
        <row r="23510">
          <cell r="H23510" t="str">
            <v>GT</v>
          </cell>
        </row>
        <row r="23511">
          <cell r="H23511" t="str">
            <v>GT</v>
          </cell>
        </row>
        <row r="23512">
          <cell r="H23512" t="str">
            <v>GT</v>
          </cell>
        </row>
        <row r="23513">
          <cell r="H23513" t="str">
            <v>GT</v>
          </cell>
        </row>
        <row r="23514">
          <cell r="H23514" t="str">
            <v>GT</v>
          </cell>
        </row>
        <row r="23515">
          <cell r="H23515" t="str">
            <v>GT</v>
          </cell>
        </row>
        <row r="23516">
          <cell r="H23516" t="str">
            <v>GT</v>
          </cell>
        </row>
        <row r="23517">
          <cell r="H23517" t="str">
            <v>GT</v>
          </cell>
        </row>
        <row r="23518">
          <cell r="H23518" t="str">
            <v>GT</v>
          </cell>
        </row>
        <row r="23519">
          <cell r="H23519" t="str">
            <v>GT</v>
          </cell>
        </row>
        <row r="23520">
          <cell r="H23520" t="str">
            <v>GT</v>
          </cell>
        </row>
        <row r="23521">
          <cell r="H23521" t="str">
            <v>GT</v>
          </cell>
        </row>
        <row r="23522">
          <cell r="H23522" t="str">
            <v>GT</v>
          </cell>
        </row>
        <row r="23523">
          <cell r="H23523" t="str">
            <v>GT</v>
          </cell>
        </row>
        <row r="23524">
          <cell r="H23524" t="str">
            <v>GT</v>
          </cell>
        </row>
        <row r="23525">
          <cell r="H23525" t="str">
            <v>GT</v>
          </cell>
        </row>
        <row r="23526">
          <cell r="H23526" t="str">
            <v>GT</v>
          </cell>
        </row>
        <row r="23527">
          <cell r="H23527" t="str">
            <v>GT</v>
          </cell>
        </row>
        <row r="23528">
          <cell r="H23528" t="str">
            <v>GT</v>
          </cell>
        </row>
        <row r="23529">
          <cell r="H23529" t="str">
            <v>GT</v>
          </cell>
        </row>
        <row r="23530">
          <cell r="H23530" t="str">
            <v>GT</v>
          </cell>
        </row>
        <row r="23531">
          <cell r="H23531" t="str">
            <v>GT</v>
          </cell>
        </row>
        <row r="23532">
          <cell r="H23532" t="str">
            <v>GT</v>
          </cell>
        </row>
        <row r="23533">
          <cell r="H23533" t="str">
            <v>GT</v>
          </cell>
        </row>
        <row r="23534">
          <cell r="H23534" t="str">
            <v>GT</v>
          </cell>
        </row>
        <row r="23535">
          <cell r="H23535" t="str">
            <v>GT</v>
          </cell>
        </row>
        <row r="23536">
          <cell r="H23536" t="str">
            <v>GT</v>
          </cell>
        </row>
        <row r="23537">
          <cell r="H23537" t="str">
            <v>GT</v>
          </cell>
        </row>
        <row r="23538">
          <cell r="H23538" t="str">
            <v>GA</v>
          </cell>
        </row>
        <row r="23539">
          <cell r="H23539" t="str">
            <v>GA</v>
          </cell>
        </row>
        <row r="23540">
          <cell r="H23540" t="str">
            <v>GA</v>
          </cell>
        </row>
        <row r="23541">
          <cell r="H23541" t="str">
            <v>GA</v>
          </cell>
        </row>
        <row r="23542">
          <cell r="H23542" t="str">
            <v>GA</v>
          </cell>
        </row>
        <row r="23543">
          <cell r="H23543" t="str">
            <v>GA</v>
          </cell>
        </row>
        <row r="23544">
          <cell r="H23544" t="str">
            <v>GA</v>
          </cell>
        </row>
        <row r="23545">
          <cell r="H23545" t="str">
            <v>GA</v>
          </cell>
        </row>
        <row r="23546">
          <cell r="H23546" t="str">
            <v>GA</v>
          </cell>
        </row>
        <row r="23547">
          <cell r="H23547" t="str">
            <v>GA</v>
          </cell>
        </row>
        <row r="23548">
          <cell r="H23548" t="str">
            <v>GA</v>
          </cell>
        </row>
        <row r="23549">
          <cell r="H23549" t="str">
            <v>GA</v>
          </cell>
        </row>
        <row r="23550">
          <cell r="H23550" t="str">
            <v>GA</v>
          </cell>
        </row>
        <row r="23551">
          <cell r="H23551" t="str">
            <v>GA</v>
          </cell>
        </row>
        <row r="23552">
          <cell r="H23552" t="str">
            <v>GA</v>
          </cell>
        </row>
        <row r="23553">
          <cell r="H23553" t="str">
            <v>GA</v>
          </cell>
        </row>
        <row r="23554">
          <cell r="H23554" t="str">
            <v>GA</v>
          </cell>
        </row>
        <row r="23555">
          <cell r="H23555" t="str">
            <v>GA</v>
          </cell>
        </row>
        <row r="23556">
          <cell r="H23556" t="str">
            <v>GA</v>
          </cell>
        </row>
        <row r="23557">
          <cell r="H23557" t="str">
            <v>GA</v>
          </cell>
        </row>
        <row r="23558">
          <cell r="H23558" t="str">
            <v>GA</v>
          </cell>
        </row>
        <row r="23559">
          <cell r="H23559" t="str">
            <v>GA</v>
          </cell>
        </row>
        <row r="23560">
          <cell r="H23560" t="str">
            <v>GS</v>
          </cell>
        </row>
        <row r="23561">
          <cell r="H23561" t="str">
            <v>GS</v>
          </cell>
        </row>
        <row r="23562">
          <cell r="H23562" t="str">
            <v>GS</v>
          </cell>
        </row>
        <row r="23563">
          <cell r="H23563" t="str">
            <v>GS</v>
          </cell>
        </row>
        <row r="23564">
          <cell r="H23564" t="str">
            <v>GS</v>
          </cell>
        </row>
        <row r="23565">
          <cell r="H23565" t="str">
            <v>GS</v>
          </cell>
        </row>
        <row r="23566">
          <cell r="H23566" t="str">
            <v>GS</v>
          </cell>
        </row>
        <row r="23567">
          <cell r="H23567" t="str">
            <v>GS</v>
          </cell>
        </row>
        <row r="23568">
          <cell r="H23568" t="str">
            <v>GS</v>
          </cell>
        </row>
        <row r="23569">
          <cell r="H23569" t="str">
            <v>GS</v>
          </cell>
        </row>
        <row r="23570">
          <cell r="H23570" t="str">
            <v>GT</v>
          </cell>
        </row>
        <row r="23571">
          <cell r="H23571" t="str">
            <v>GT</v>
          </cell>
        </row>
        <row r="23572">
          <cell r="H23572" t="str">
            <v>GT</v>
          </cell>
        </row>
        <row r="23573">
          <cell r="H23573" t="str">
            <v>GT</v>
          </cell>
        </row>
        <row r="23574">
          <cell r="H23574" t="str">
            <v>GT</v>
          </cell>
        </row>
        <row r="23575">
          <cell r="H23575" t="str">
            <v>GT</v>
          </cell>
        </row>
        <row r="23576">
          <cell r="H23576" t="str">
            <v>GT</v>
          </cell>
        </row>
        <row r="23577">
          <cell r="H23577" t="str">
            <v>GT</v>
          </cell>
        </row>
        <row r="23578">
          <cell r="H23578" t="str">
            <v>GT</v>
          </cell>
        </row>
        <row r="23579">
          <cell r="H23579" t="str">
            <v>GT</v>
          </cell>
        </row>
        <row r="23580">
          <cell r="H23580" t="str">
            <v>GT</v>
          </cell>
        </row>
        <row r="23581">
          <cell r="H23581" t="str">
            <v>GT</v>
          </cell>
        </row>
        <row r="23582">
          <cell r="H23582" t="str">
            <v>GT</v>
          </cell>
        </row>
        <row r="23583">
          <cell r="H23583" t="str">
            <v>GT</v>
          </cell>
        </row>
        <row r="23584">
          <cell r="H23584" t="str">
            <v>GT</v>
          </cell>
        </row>
        <row r="23585">
          <cell r="H23585" t="str">
            <v>GT</v>
          </cell>
        </row>
        <row r="23586">
          <cell r="H23586" t="str">
            <v>GT</v>
          </cell>
        </row>
        <row r="23587">
          <cell r="H23587" t="str">
            <v>GT</v>
          </cell>
        </row>
        <row r="23588">
          <cell r="H23588" t="str">
            <v>GT</v>
          </cell>
        </row>
        <row r="23589">
          <cell r="H23589" t="str">
            <v>GT</v>
          </cell>
        </row>
        <row r="23590">
          <cell r="H23590" t="str">
            <v>Burden</v>
          </cell>
        </row>
        <row r="23591">
          <cell r="H23591" t="str">
            <v>GA</v>
          </cell>
        </row>
        <row r="23592">
          <cell r="H23592" t="str">
            <v>GA</v>
          </cell>
        </row>
        <row r="23593">
          <cell r="H23593" t="str">
            <v>GA</v>
          </cell>
        </row>
        <row r="23594">
          <cell r="H23594" t="str">
            <v>GA</v>
          </cell>
        </row>
        <row r="23595">
          <cell r="H23595" t="str">
            <v>GA</v>
          </cell>
        </row>
        <row r="23596">
          <cell r="H23596" t="str">
            <v>GA</v>
          </cell>
        </row>
        <row r="23597">
          <cell r="H23597" t="str">
            <v>GA</v>
          </cell>
        </row>
        <row r="23598">
          <cell r="H23598" t="str">
            <v>GA</v>
          </cell>
        </row>
        <row r="23599">
          <cell r="H23599" t="str">
            <v>GA</v>
          </cell>
        </row>
        <row r="23600">
          <cell r="H23600" t="str">
            <v>GA</v>
          </cell>
        </row>
        <row r="23601">
          <cell r="H23601" t="str">
            <v>GA</v>
          </cell>
        </row>
        <row r="23602">
          <cell r="H23602" t="str">
            <v>GA</v>
          </cell>
        </row>
        <row r="23603">
          <cell r="H23603" t="str">
            <v>GA</v>
          </cell>
        </row>
        <row r="23604">
          <cell r="H23604" t="str">
            <v>GA</v>
          </cell>
        </row>
        <row r="23605">
          <cell r="H23605" t="str">
            <v>GA</v>
          </cell>
        </row>
        <row r="23606">
          <cell r="H23606" t="str">
            <v>GA</v>
          </cell>
        </row>
        <row r="23607">
          <cell r="H23607" t="str">
            <v>GA</v>
          </cell>
        </row>
        <row r="23608">
          <cell r="H23608" t="str">
            <v>GA</v>
          </cell>
        </row>
        <row r="23609">
          <cell r="H23609" t="str">
            <v>GA</v>
          </cell>
        </row>
        <row r="23610">
          <cell r="H23610" t="str">
            <v>GA</v>
          </cell>
        </row>
        <row r="23611">
          <cell r="H23611" t="str">
            <v>GA</v>
          </cell>
        </row>
        <row r="23612">
          <cell r="H23612" t="str">
            <v>GA</v>
          </cell>
        </row>
        <row r="23613">
          <cell r="H23613" t="str">
            <v>GT</v>
          </cell>
        </row>
        <row r="23614">
          <cell r="H23614" t="str">
            <v>GT</v>
          </cell>
        </row>
        <row r="23615">
          <cell r="H23615" t="str">
            <v>GT</v>
          </cell>
        </row>
        <row r="23616">
          <cell r="H23616" t="str">
            <v>GT</v>
          </cell>
        </row>
        <row r="23617">
          <cell r="H23617" t="str">
            <v>GT</v>
          </cell>
        </row>
        <row r="23618">
          <cell r="H23618" t="str">
            <v>GT</v>
          </cell>
        </row>
        <row r="23619">
          <cell r="H23619" t="str">
            <v>GT</v>
          </cell>
        </row>
        <row r="23620">
          <cell r="H23620" t="str">
            <v>GT</v>
          </cell>
        </row>
        <row r="23621">
          <cell r="H23621" t="str">
            <v>GT</v>
          </cell>
        </row>
        <row r="23622">
          <cell r="H23622" t="str">
            <v>GT</v>
          </cell>
        </row>
        <row r="23623">
          <cell r="H23623" t="str">
            <v>GT</v>
          </cell>
        </row>
        <row r="23624">
          <cell r="H23624" t="str">
            <v>GT</v>
          </cell>
        </row>
        <row r="23625">
          <cell r="H23625" t="str">
            <v>GT</v>
          </cell>
        </row>
        <row r="23626">
          <cell r="H23626" t="str">
            <v>GT</v>
          </cell>
        </row>
        <row r="23627">
          <cell r="H23627" t="str">
            <v>GT</v>
          </cell>
        </row>
        <row r="23628">
          <cell r="H23628" t="str">
            <v>GT</v>
          </cell>
        </row>
        <row r="23629">
          <cell r="H23629" t="str">
            <v>GT</v>
          </cell>
        </row>
        <row r="23630">
          <cell r="H23630" t="str">
            <v>GT</v>
          </cell>
        </row>
        <row r="23631">
          <cell r="H23631" t="str">
            <v>GT</v>
          </cell>
        </row>
        <row r="23632">
          <cell r="H23632" t="str">
            <v>GT</v>
          </cell>
        </row>
        <row r="23633">
          <cell r="H23633" t="str">
            <v>GT</v>
          </cell>
        </row>
        <row r="23634">
          <cell r="H23634" t="str">
            <v>GT</v>
          </cell>
        </row>
        <row r="23635">
          <cell r="H23635" t="str">
            <v>Burden</v>
          </cell>
        </row>
        <row r="23636">
          <cell r="H23636" t="str">
            <v>Burden</v>
          </cell>
        </row>
        <row r="23637">
          <cell r="H23637" t="str">
            <v>Burden</v>
          </cell>
        </row>
        <row r="23638">
          <cell r="H23638" t="str">
            <v>Burden</v>
          </cell>
        </row>
        <row r="23639">
          <cell r="H23639" t="str">
            <v>GT</v>
          </cell>
        </row>
        <row r="23640">
          <cell r="H23640" t="str">
            <v>GT</v>
          </cell>
        </row>
        <row r="23641">
          <cell r="H23641" t="str">
            <v>GT</v>
          </cell>
        </row>
        <row r="23642">
          <cell r="H23642" t="str">
            <v>GT</v>
          </cell>
        </row>
        <row r="23643">
          <cell r="H23643" t="str">
            <v>GT</v>
          </cell>
        </row>
        <row r="23644">
          <cell r="H23644" t="str">
            <v>GT</v>
          </cell>
        </row>
        <row r="23645">
          <cell r="H23645" t="str">
            <v>GT</v>
          </cell>
        </row>
        <row r="23646">
          <cell r="H23646" t="str">
            <v>GT</v>
          </cell>
        </row>
        <row r="23647">
          <cell r="H23647" t="str">
            <v>GT</v>
          </cell>
        </row>
        <row r="23648">
          <cell r="H23648" t="str">
            <v>GT</v>
          </cell>
        </row>
        <row r="23649">
          <cell r="H23649" t="str">
            <v>GT</v>
          </cell>
        </row>
        <row r="23650">
          <cell r="H23650" t="str">
            <v>GT</v>
          </cell>
        </row>
        <row r="23651">
          <cell r="H23651" t="str">
            <v>GT</v>
          </cell>
        </row>
        <row r="23652">
          <cell r="H23652" t="str">
            <v>GT</v>
          </cell>
        </row>
        <row r="23653">
          <cell r="H23653" t="str">
            <v>GT</v>
          </cell>
        </row>
        <row r="23654">
          <cell r="H23654" t="str">
            <v>GT</v>
          </cell>
        </row>
        <row r="23655">
          <cell r="H23655" t="str">
            <v>GT</v>
          </cell>
        </row>
        <row r="23656">
          <cell r="H23656" t="str">
            <v>GT</v>
          </cell>
        </row>
        <row r="23657">
          <cell r="H23657" t="str">
            <v>GT</v>
          </cell>
        </row>
        <row r="23658">
          <cell r="H23658" t="str">
            <v>GT</v>
          </cell>
        </row>
        <row r="23659">
          <cell r="H23659" t="str">
            <v>GT</v>
          </cell>
        </row>
        <row r="23660">
          <cell r="H23660" t="str">
            <v>GT</v>
          </cell>
        </row>
        <row r="23661">
          <cell r="H23661" t="str">
            <v>GT</v>
          </cell>
        </row>
        <row r="23662">
          <cell r="H23662" t="str">
            <v>GT</v>
          </cell>
        </row>
        <row r="23663">
          <cell r="H23663" t="str">
            <v>GT</v>
          </cell>
        </row>
        <row r="23664">
          <cell r="H23664" t="str">
            <v>GT</v>
          </cell>
        </row>
        <row r="23665">
          <cell r="H23665" t="str">
            <v>GT</v>
          </cell>
        </row>
        <row r="23666">
          <cell r="H23666" t="str">
            <v>GT</v>
          </cell>
        </row>
        <row r="23667">
          <cell r="H23667" t="str">
            <v>GT</v>
          </cell>
        </row>
        <row r="23668">
          <cell r="H23668" t="str">
            <v>GT</v>
          </cell>
        </row>
        <row r="23669">
          <cell r="H23669" t="str">
            <v>GT</v>
          </cell>
        </row>
        <row r="23670">
          <cell r="H23670" t="str">
            <v>GT</v>
          </cell>
        </row>
        <row r="23671">
          <cell r="H23671" t="str">
            <v>GT</v>
          </cell>
        </row>
        <row r="23672">
          <cell r="H23672" t="str">
            <v>GT</v>
          </cell>
        </row>
        <row r="23673">
          <cell r="H23673" t="str">
            <v>GT</v>
          </cell>
        </row>
        <row r="23674">
          <cell r="H23674" t="str">
            <v>GT</v>
          </cell>
        </row>
        <row r="23675">
          <cell r="H23675" t="str">
            <v>GT</v>
          </cell>
        </row>
        <row r="23676">
          <cell r="H23676" t="str">
            <v>GT</v>
          </cell>
        </row>
        <row r="23677">
          <cell r="H23677" t="str">
            <v>GT</v>
          </cell>
        </row>
        <row r="23678">
          <cell r="H23678" t="str">
            <v>GT</v>
          </cell>
        </row>
        <row r="23679">
          <cell r="H23679" t="str">
            <v>GT</v>
          </cell>
        </row>
        <row r="23680">
          <cell r="H23680" t="str">
            <v>GT</v>
          </cell>
        </row>
        <row r="23681">
          <cell r="H23681" t="str">
            <v>GT</v>
          </cell>
        </row>
        <row r="23682">
          <cell r="H23682" t="str">
            <v>GT</v>
          </cell>
        </row>
        <row r="23683">
          <cell r="H23683" t="str">
            <v>GT</v>
          </cell>
        </row>
        <row r="23684">
          <cell r="H23684" t="str">
            <v>GT</v>
          </cell>
        </row>
        <row r="23685">
          <cell r="H23685" t="str">
            <v>GT</v>
          </cell>
        </row>
        <row r="23686">
          <cell r="H23686" t="str">
            <v>GT</v>
          </cell>
        </row>
        <row r="23687">
          <cell r="H23687" t="str">
            <v>GT</v>
          </cell>
        </row>
        <row r="23688">
          <cell r="H23688" t="str">
            <v>GT</v>
          </cell>
        </row>
        <row r="23689">
          <cell r="H23689" t="str">
            <v>GT</v>
          </cell>
        </row>
        <row r="23690">
          <cell r="H23690" t="str">
            <v>GT</v>
          </cell>
        </row>
        <row r="23691">
          <cell r="H23691" t="str">
            <v>GT</v>
          </cell>
        </row>
        <row r="23692">
          <cell r="H23692" t="str">
            <v>GT</v>
          </cell>
        </row>
        <row r="23693">
          <cell r="H23693" t="str">
            <v>GT</v>
          </cell>
        </row>
        <row r="23694">
          <cell r="H23694" t="str">
            <v>GT</v>
          </cell>
        </row>
        <row r="23695">
          <cell r="H23695" t="str">
            <v>GT</v>
          </cell>
        </row>
        <row r="23696">
          <cell r="H23696" t="str">
            <v>GT</v>
          </cell>
        </row>
        <row r="23697">
          <cell r="H23697" t="str">
            <v>GT</v>
          </cell>
        </row>
        <row r="23698">
          <cell r="H23698" t="str">
            <v>GT</v>
          </cell>
        </row>
        <row r="23699">
          <cell r="H23699" t="str">
            <v>GT</v>
          </cell>
        </row>
        <row r="23700">
          <cell r="H23700" t="str">
            <v>GT</v>
          </cell>
        </row>
        <row r="23701">
          <cell r="H23701" t="str">
            <v>GT</v>
          </cell>
        </row>
        <row r="23702">
          <cell r="H23702" t="str">
            <v>GT</v>
          </cell>
        </row>
        <row r="23703">
          <cell r="H23703" t="str">
            <v>GT</v>
          </cell>
        </row>
        <row r="23704">
          <cell r="H23704" t="str">
            <v>GT</v>
          </cell>
        </row>
        <row r="23705">
          <cell r="H23705" t="str">
            <v>GT</v>
          </cell>
        </row>
        <row r="23706">
          <cell r="H23706" t="str">
            <v>GT</v>
          </cell>
        </row>
        <row r="23707">
          <cell r="H23707" t="str">
            <v>GT</v>
          </cell>
        </row>
        <row r="23708">
          <cell r="H23708" t="str">
            <v>GT</v>
          </cell>
        </row>
        <row r="23709">
          <cell r="H23709" t="str">
            <v>GT</v>
          </cell>
        </row>
        <row r="23710">
          <cell r="H23710" t="str">
            <v>GT</v>
          </cell>
        </row>
        <row r="23711">
          <cell r="H23711" t="str">
            <v>GT</v>
          </cell>
        </row>
        <row r="23712">
          <cell r="H23712" t="str">
            <v>GT</v>
          </cell>
        </row>
        <row r="23713">
          <cell r="H23713" t="str">
            <v>GT</v>
          </cell>
        </row>
        <row r="23714">
          <cell r="H23714" t="str">
            <v>GT</v>
          </cell>
        </row>
        <row r="23715">
          <cell r="H23715" t="str">
            <v>GT</v>
          </cell>
        </row>
        <row r="23716">
          <cell r="H23716" t="str">
            <v>GT</v>
          </cell>
        </row>
        <row r="23717">
          <cell r="H23717" t="str">
            <v>GT</v>
          </cell>
        </row>
        <row r="23718">
          <cell r="H23718" t="str">
            <v>GT</v>
          </cell>
        </row>
        <row r="23719">
          <cell r="H23719" t="str">
            <v>GT</v>
          </cell>
        </row>
        <row r="23720">
          <cell r="H23720" t="str">
            <v>GT</v>
          </cell>
        </row>
        <row r="23721">
          <cell r="H23721" t="str">
            <v>GT</v>
          </cell>
        </row>
        <row r="23722">
          <cell r="H23722" t="str">
            <v>GT</v>
          </cell>
        </row>
        <row r="23723">
          <cell r="H23723" t="str">
            <v>GT</v>
          </cell>
        </row>
        <row r="23724">
          <cell r="H23724" t="str">
            <v>GT</v>
          </cell>
        </row>
        <row r="23725">
          <cell r="H23725" t="str">
            <v>GT</v>
          </cell>
        </row>
        <row r="23726">
          <cell r="H23726" t="str">
            <v>GT</v>
          </cell>
        </row>
        <row r="23727">
          <cell r="H23727" t="str">
            <v>GT</v>
          </cell>
        </row>
        <row r="23728">
          <cell r="H23728" t="str">
            <v>GT</v>
          </cell>
        </row>
        <row r="23729">
          <cell r="H23729" t="str">
            <v>GT</v>
          </cell>
        </row>
        <row r="23730">
          <cell r="H23730" t="str">
            <v>GT</v>
          </cell>
        </row>
        <row r="23731">
          <cell r="H23731" t="str">
            <v>GT</v>
          </cell>
        </row>
        <row r="23732">
          <cell r="H23732" t="str">
            <v>GT</v>
          </cell>
        </row>
        <row r="23733">
          <cell r="H23733" t="str">
            <v>GT</v>
          </cell>
        </row>
        <row r="23734">
          <cell r="H23734" t="str">
            <v>GT</v>
          </cell>
        </row>
        <row r="23735">
          <cell r="H23735" t="str">
            <v>GT</v>
          </cell>
        </row>
        <row r="23736">
          <cell r="H23736" t="str">
            <v>GT</v>
          </cell>
        </row>
        <row r="23737">
          <cell r="H23737" t="str">
            <v>GT</v>
          </cell>
        </row>
        <row r="23738">
          <cell r="H23738" t="str">
            <v>GT</v>
          </cell>
        </row>
        <row r="23739">
          <cell r="H23739" t="str">
            <v>GT</v>
          </cell>
        </row>
        <row r="23740">
          <cell r="H23740" t="str">
            <v>GT</v>
          </cell>
        </row>
        <row r="23741">
          <cell r="H23741" t="str">
            <v>GT</v>
          </cell>
        </row>
        <row r="23742">
          <cell r="H23742" t="str">
            <v>GT</v>
          </cell>
        </row>
        <row r="23743">
          <cell r="H23743" t="str">
            <v>GT</v>
          </cell>
        </row>
        <row r="23744">
          <cell r="H23744" t="str">
            <v>GT</v>
          </cell>
        </row>
        <row r="23745">
          <cell r="H23745" t="str">
            <v>GT</v>
          </cell>
        </row>
        <row r="23746">
          <cell r="H23746" t="str">
            <v>GT</v>
          </cell>
        </row>
        <row r="23747">
          <cell r="H23747" t="str">
            <v>GT</v>
          </cell>
        </row>
        <row r="23748">
          <cell r="H23748" t="str">
            <v>GT</v>
          </cell>
        </row>
        <row r="23749">
          <cell r="H23749" t="str">
            <v>GT</v>
          </cell>
        </row>
        <row r="23750">
          <cell r="H23750" t="str">
            <v>GT</v>
          </cell>
        </row>
        <row r="23751">
          <cell r="H23751" t="str">
            <v>GT</v>
          </cell>
        </row>
        <row r="23752">
          <cell r="H23752" t="str">
            <v>GT</v>
          </cell>
        </row>
        <row r="23753">
          <cell r="H23753" t="str">
            <v>GT</v>
          </cell>
        </row>
        <row r="23754">
          <cell r="H23754" t="str">
            <v>GT</v>
          </cell>
        </row>
        <row r="23755">
          <cell r="H23755" t="str">
            <v>GT</v>
          </cell>
        </row>
        <row r="23756">
          <cell r="H23756" t="str">
            <v>GT</v>
          </cell>
        </row>
        <row r="23757">
          <cell r="H23757" t="str">
            <v>GT</v>
          </cell>
        </row>
        <row r="23758">
          <cell r="H23758" t="str">
            <v>GT</v>
          </cell>
        </row>
        <row r="23759">
          <cell r="H23759" t="str">
            <v>GT</v>
          </cell>
        </row>
        <row r="23760">
          <cell r="H23760" t="str">
            <v>GT</v>
          </cell>
        </row>
        <row r="23761">
          <cell r="H23761" t="str">
            <v>GT</v>
          </cell>
        </row>
        <row r="23762">
          <cell r="H23762" t="str">
            <v>GT</v>
          </cell>
        </row>
        <row r="23763">
          <cell r="H23763" t="str">
            <v>GT</v>
          </cell>
        </row>
        <row r="23764">
          <cell r="H23764" t="str">
            <v>GT</v>
          </cell>
        </row>
        <row r="23765">
          <cell r="H23765" t="str">
            <v>GT</v>
          </cell>
        </row>
        <row r="23766">
          <cell r="H23766" t="str">
            <v>GT</v>
          </cell>
        </row>
        <row r="23767">
          <cell r="H23767" t="str">
            <v>GT</v>
          </cell>
        </row>
        <row r="23768">
          <cell r="H23768" t="str">
            <v>GT</v>
          </cell>
        </row>
        <row r="23769">
          <cell r="H23769" t="str">
            <v>GT</v>
          </cell>
        </row>
        <row r="23770">
          <cell r="H23770" t="str">
            <v>GT</v>
          </cell>
        </row>
        <row r="23771">
          <cell r="H23771" t="str">
            <v>GT</v>
          </cell>
        </row>
        <row r="23772">
          <cell r="H23772" t="str">
            <v>GT</v>
          </cell>
        </row>
        <row r="23773">
          <cell r="H23773" t="str">
            <v>GT</v>
          </cell>
        </row>
        <row r="23774">
          <cell r="H23774" t="str">
            <v>GT</v>
          </cell>
        </row>
        <row r="23775">
          <cell r="H23775" t="str">
            <v>GT</v>
          </cell>
        </row>
        <row r="23776">
          <cell r="H23776" t="str">
            <v>GT</v>
          </cell>
        </row>
        <row r="23777">
          <cell r="H23777" t="str">
            <v>GT</v>
          </cell>
        </row>
        <row r="23778">
          <cell r="H23778" t="str">
            <v>GT</v>
          </cell>
        </row>
        <row r="23779">
          <cell r="H23779" t="str">
            <v>GT</v>
          </cell>
        </row>
        <row r="23780">
          <cell r="H23780" t="str">
            <v>GT</v>
          </cell>
        </row>
        <row r="23781">
          <cell r="H23781" t="str">
            <v>GT</v>
          </cell>
        </row>
        <row r="23782">
          <cell r="H23782" t="str">
            <v>GT</v>
          </cell>
        </row>
        <row r="23783">
          <cell r="H23783" t="str">
            <v>GT</v>
          </cell>
        </row>
        <row r="23784">
          <cell r="H23784" t="str">
            <v>GT</v>
          </cell>
        </row>
        <row r="23785">
          <cell r="H23785" t="str">
            <v>GT</v>
          </cell>
        </row>
        <row r="23786">
          <cell r="H23786" t="str">
            <v>GT</v>
          </cell>
        </row>
        <row r="23787">
          <cell r="H23787" t="str">
            <v>GT</v>
          </cell>
        </row>
        <row r="23788">
          <cell r="H23788" t="str">
            <v>GT</v>
          </cell>
        </row>
        <row r="23789">
          <cell r="H23789" t="str">
            <v>GT</v>
          </cell>
        </row>
        <row r="23790">
          <cell r="H23790" t="str">
            <v>GT</v>
          </cell>
        </row>
        <row r="23791">
          <cell r="H23791" t="str">
            <v>GT</v>
          </cell>
        </row>
        <row r="23792">
          <cell r="H23792" t="str">
            <v>GT</v>
          </cell>
        </row>
        <row r="23793">
          <cell r="H23793" t="str">
            <v>GT</v>
          </cell>
        </row>
        <row r="23794">
          <cell r="H23794" t="str">
            <v>GT</v>
          </cell>
        </row>
        <row r="23795">
          <cell r="H23795" t="str">
            <v>Burden</v>
          </cell>
        </row>
        <row r="23796">
          <cell r="H23796" t="str">
            <v>Burden</v>
          </cell>
        </row>
        <row r="23797">
          <cell r="H23797" t="str">
            <v>Burden</v>
          </cell>
        </row>
        <row r="23798">
          <cell r="H23798" t="str">
            <v>Burden</v>
          </cell>
        </row>
        <row r="23799">
          <cell r="H23799" t="str">
            <v>GA</v>
          </cell>
        </row>
        <row r="23800">
          <cell r="H23800" t="str">
            <v>GA</v>
          </cell>
        </row>
        <row r="23801">
          <cell r="H23801" t="str">
            <v>GA</v>
          </cell>
        </row>
        <row r="23802">
          <cell r="H23802" t="str">
            <v>GA</v>
          </cell>
        </row>
        <row r="23803">
          <cell r="H23803" t="str">
            <v>GA</v>
          </cell>
        </row>
        <row r="23804">
          <cell r="H23804" t="str">
            <v>GA</v>
          </cell>
        </row>
        <row r="23805">
          <cell r="H23805" t="str">
            <v>GA</v>
          </cell>
        </row>
        <row r="23806">
          <cell r="H23806" t="str">
            <v>GA</v>
          </cell>
        </row>
        <row r="23807">
          <cell r="H23807" t="str">
            <v>GA</v>
          </cell>
        </row>
        <row r="23808">
          <cell r="H23808" t="str">
            <v>GA</v>
          </cell>
        </row>
        <row r="23809">
          <cell r="H23809" t="str">
            <v>GA</v>
          </cell>
        </row>
        <row r="23810">
          <cell r="H23810" t="str">
            <v>GA</v>
          </cell>
        </row>
        <row r="23811">
          <cell r="H23811" t="str">
            <v>GA</v>
          </cell>
        </row>
        <row r="23812">
          <cell r="H23812" t="str">
            <v>GA</v>
          </cell>
        </row>
        <row r="23813">
          <cell r="H23813" t="str">
            <v>GA</v>
          </cell>
        </row>
        <row r="23814">
          <cell r="H23814" t="str">
            <v>GA</v>
          </cell>
        </row>
        <row r="23815">
          <cell r="H23815" t="str">
            <v>GA</v>
          </cell>
        </row>
        <row r="23816">
          <cell r="H23816" t="str">
            <v>GA</v>
          </cell>
        </row>
        <row r="23817">
          <cell r="H23817" t="str">
            <v>GA</v>
          </cell>
        </row>
        <row r="23818">
          <cell r="H23818" t="str">
            <v>GA</v>
          </cell>
        </row>
        <row r="23819">
          <cell r="H23819" t="str">
            <v>GA</v>
          </cell>
        </row>
        <row r="23820">
          <cell r="H23820" t="str">
            <v>GA</v>
          </cell>
        </row>
        <row r="23821">
          <cell r="H23821" t="str">
            <v>GA</v>
          </cell>
        </row>
        <row r="23822">
          <cell r="H23822" t="str">
            <v>GA</v>
          </cell>
        </row>
        <row r="23823">
          <cell r="H23823" t="str">
            <v>GA</v>
          </cell>
        </row>
        <row r="23824">
          <cell r="H23824" t="str">
            <v>GA</v>
          </cell>
        </row>
        <row r="23825">
          <cell r="H23825" t="str">
            <v>GA</v>
          </cell>
        </row>
        <row r="23826">
          <cell r="H23826" t="str">
            <v>GA</v>
          </cell>
        </row>
        <row r="23827">
          <cell r="H23827" t="str">
            <v>GA</v>
          </cell>
        </row>
        <row r="23828">
          <cell r="H23828" t="str">
            <v>GA</v>
          </cell>
        </row>
        <row r="23829">
          <cell r="H23829" t="str">
            <v>GA</v>
          </cell>
        </row>
        <row r="23830">
          <cell r="H23830" t="str">
            <v>GA</v>
          </cell>
        </row>
        <row r="23831">
          <cell r="H23831" t="str">
            <v>GA</v>
          </cell>
        </row>
        <row r="23832">
          <cell r="H23832" t="str">
            <v>GA</v>
          </cell>
        </row>
        <row r="23833">
          <cell r="H23833" t="str">
            <v>GA</v>
          </cell>
        </row>
        <row r="23834">
          <cell r="H23834" t="str">
            <v>GA</v>
          </cell>
        </row>
        <row r="23835">
          <cell r="H23835" t="str">
            <v>GA</v>
          </cell>
        </row>
        <row r="23836">
          <cell r="H23836" t="str">
            <v>GA</v>
          </cell>
        </row>
        <row r="23837">
          <cell r="H23837" t="str">
            <v>GA</v>
          </cell>
        </row>
        <row r="23838">
          <cell r="H23838" t="str">
            <v>GA</v>
          </cell>
        </row>
        <row r="23839">
          <cell r="H23839" t="str">
            <v>GA</v>
          </cell>
        </row>
        <row r="23840">
          <cell r="H23840" t="str">
            <v>GA</v>
          </cell>
        </row>
        <row r="23841">
          <cell r="H23841" t="str">
            <v>GA</v>
          </cell>
        </row>
        <row r="23842">
          <cell r="H23842" t="str">
            <v>GA</v>
          </cell>
        </row>
        <row r="23843">
          <cell r="H23843" t="str">
            <v>GA</v>
          </cell>
        </row>
        <row r="23844">
          <cell r="H23844" t="str">
            <v>GA</v>
          </cell>
        </row>
        <row r="23845">
          <cell r="H23845" t="str">
            <v>GA</v>
          </cell>
        </row>
        <row r="23846">
          <cell r="H23846" t="str">
            <v>GA</v>
          </cell>
        </row>
        <row r="23847">
          <cell r="H23847" t="str">
            <v>GA</v>
          </cell>
        </row>
        <row r="23848">
          <cell r="H23848" t="str">
            <v>GA</v>
          </cell>
        </row>
        <row r="23849">
          <cell r="H23849" t="str">
            <v>GA</v>
          </cell>
        </row>
        <row r="23850">
          <cell r="H23850" t="str">
            <v>GA</v>
          </cell>
        </row>
        <row r="23851">
          <cell r="H23851" t="str">
            <v>GA</v>
          </cell>
        </row>
        <row r="23852">
          <cell r="H23852" t="str">
            <v>GA</v>
          </cell>
        </row>
        <row r="23853">
          <cell r="H23853" t="str">
            <v>GA</v>
          </cell>
        </row>
        <row r="23854">
          <cell r="H23854" t="str">
            <v>GS</v>
          </cell>
        </row>
        <row r="23855">
          <cell r="H23855" t="str">
            <v>GS</v>
          </cell>
        </row>
        <row r="23856">
          <cell r="H23856" t="str">
            <v>GS</v>
          </cell>
        </row>
        <row r="23857">
          <cell r="H23857" t="str">
            <v>GS</v>
          </cell>
        </row>
        <row r="23858">
          <cell r="H23858" t="str">
            <v>GS</v>
          </cell>
        </row>
        <row r="23859">
          <cell r="H23859" t="str">
            <v>GS</v>
          </cell>
        </row>
        <row r="23860">
          <cell r="H23860" t="str">
            <v>GS</v>
          </cell>
        </row>
        <row r="23861">
          <cell r="H23861" t="str">
            <v>GS</v>
          </cell>
        </row>
        <row r="23862">
          <cell r="H23862" t="str">
            <v>GS</v>
          </cell>
        </row>
        <row r="23863">
          <cell r="H23863" t="str">
            <v>GS</v>
          </cell>
        </row>
        <row r="23864">
          <cell r="H23864" t="str">
            <v>GS</v>
          </cell>
        </row>
        <row r="23865">
          <cell r="H23865" t="str">
            <v>GS</v>
          </cell>
        </row>
        <row r="23866">
          <cell r="H23866" t="str">
            <v>GS</v>
          </cell>
        </row>
        <row r="23867">
          <cell r="H23867" t="str">
            <v>GS</v>
          </cell>
        </row>
        <row r="23868">
          <cell r="H23868" t="str">
            <v>GS</v>
          </cell>
        </row>
        <row r="23869">
          <cell r="H23869" t="str">
            <v>GS</v>
          </cell>
        </row>
        <row r="23870">
          <cell r="H23870" t="str">
            <v>GS</v>
          </cell>
        </row>
        <row r="23871">
          <cell r="H23871" t="str">
            <v>GS</v>
          </cell>
        </row>
        <row r="23872">
          <cell r="H23872" t="str">
            <v>GS</v>
          </cell>
        </row>
        <row r="23873">
          <cell r="H23873" t="str">
            <v>GS</v>
          </cell>
        </row>
        <row r="23874">
          <cell r="H23874" t="str">
            <v>GS</v>
          </cell>
        </row>
        <row r="23875">
          <cell r="H23875" t="str">
            <v>GS</v>
          </cell>
        </row>
        <row r="23876">
          <cell r="H23876" t="str">
            <v>GS</v>
          </cell>
        </row>
        <row r="23877">
          <cell r="H23877" t="str">
            <v>GS</v>
          </cell>
        </row>
        <row r="23878">
          <cell r="H23878" t="str">
            <v>GS</v>
          </cell>
        </row>
        <row r="23879">
          <cell r="H23879" t="str">
            <v>GS</v>
          </cell>
        </row>
        <row r="23880">
          <cell r="H23880" t="str">
            <v>GS</v>
          </cell>
        </row>
        <row r="23881">
          <cell r="H23881" t="str">
            <v>GS</v>
          </cell>
        </row>
        <row r="23882">
          <cell r="H23882" t="str">
            <v>GS</v>
          </cell>
        </row>
        <row r="23883">
          <cell r="H23883" t="str">
            <v>GS</v>
          </cell>
        </row>
        <row r="23884">
          <cell r="H23884" t="str">
            <v>GS</v>
          </cell>
        </row>
        <row r="23885">
          <cell r="H23885" t="str">
            <v>GS</v>
          </cell>
        </row>
        <row r="23886">
          <cell r="H23886" t="str">
            <v>GS</v>
          </cell>
        </row>
        <row r="23887">
          <cell r="H23887" t="str">
            <v>GS</v>
          </cell>
        </row>
        <row r="23888">
          <cell r="H23888" t="str">
            <v>GS</v>
          </cell>
        </row>
        <row r="23889">
          <cell r="H23889" t="str">
            <v>GS</v>
          </cell>
        </row>
        <row r="23890">
          <cell r="H23890" t="str">
            <v>GS</v>
          </cell>
        </row>
        <row r="23891">
          <cell r="H23891" t="str">
            <v>GS</v>
          </cell>
        </row>
        <row r="23892">
          <cell r="H23892" t="str">
            <v>GS</v>
          </cell>
        </row>
        <row r="23893">
          <cell r="H23893" t="str">
            <v>GS</v>
          </cell>
        </row>
        <row r="23894">
          <cell r="H23894" t="str">
            <v>GS</v>
          </cell>
        </row>
        <row r="23895">
          <cell r="H23895" t="str">
            <v>GS</v>
          </cell>
        </row>
        <row r="23896">
          <cell r="H23896" t="str">
            <v>GS</v>
          </cell>
        </row>
        <row r="23897">
          <cell r="H23897" t="str">
            <v>GS</v>
          </cell>
        </row>
        <row r="23898">
          <cell r="H23898" t="str">
            <v>GS</v>
          </cell>
        </row>
        <row r="23899">
          <cell r="H23899" t="str">
            <v>GS</v>
          </cell>
        </row>
        <row r="23900">
          <cell r="H23900" t="str">
            <v>GS</v>
          </cell>
        </row>
        <row r="23901">
          <cell r="H23901" t="str">
            <v>GS</v>
          </cell>
        </row>
        <row r="23902">
          <cell r="H23902" t="str">
            <v>GS</v>
          </cell>
        </row>
        <row r="23903">
          <cell r="H23903" t="str">
            <v>GS</v>
          </cell>
        </row>
        <row r="23904">
          <cell r="H23904" t="str">
            <v>GS</v>
          </cell>
        </row>
        <row r="23905">
          <cell r="H23905" t="str">
            <v>GS</v>
          </cell>
        </row>
        <row r="23906">
          <cell r="H23906" t="str">
            <v>GS</v>
          </cell>
        </row>
        <row r="23907">
          <cell r="H23907" t="str">
            <v>GS</v>
          </cell>
        </row>
        <row r="23908">
          <cell r="H23908" t="str">
            <v>GS</v>
          </cell>
        </row>
        <row r="23909">
          <cell r="H23909" t="str">
            <v>GS</v>
          </cell>
        </row>
        <row r="23910">
          <cell r="H23910" t="str">
            <v>GS</v>
          </cell>
        </row>
        <row r="23911">
          <cell r="H23911" t="str">
            <v>GS</v>
          </cell>
        </row>
        <row r="23912">
          <cell r="H23912" t="str">
            <v>GS</v>
          </cell>
        </row>
        <row r="23913">
          <cell r="H23913" t="str">
            <v>GS</v>
          </cell>
        </row>
        <row r="23914">
          <cell r="H23914" t="str">
            <v>GS</v>
          </cell>
        </row>
        <row r="23915">
          <cell r="H23915" t="str">
            <v>GS</v>
          </cell>
        </row>
        <row r="23916">
          <cell r="H23916" t="str">
            <v>GS</v>
          </cell>
        </row>
        <row r="23917">
          <cell r="H23917" t="str">
            <v>GS</v>
          </cell>
        </row>
        <row r="23918">
          <cell r="H23918" t="str">
            <v>GS</v>
          </cell>
        </row>
        <row r="23919">
          <cell r="H23919" t="str">
            <v>GS</v>
          </cell>
        </row>
        <row r="23920">
          <cell r="H23920" t="str">
            <v>GS</v>
          </cell>
        </row>
        <row r="23921">
          <cell r="H23921" t="str">
            <v>GS</v>
          </cell>
        </row>
        <row r="23922">
          <cell r="H23922" t="str">
            <v>GS</v>
          </cell>
        </row>
        <row r="23923">
          <cell r="H23923" t="str">
            <v>GS</v>
          </cell>
        </row>
        <row r="23924">
          <cell r="H23924" t="str">
            <v>GS</v>
          </cell>
        </row>
        <row r="23925">
          <cell r="H23925" t="str">
            <v>GS</v>
          </cell>
        </row>
        <row r="23926">
          <cell r="H23926" t="str">
            <v>GS</v>
          </cell>
        </row>
        <row r="23927">
          <cell r="H23927" t="str">
            <v>GS</v>
          </cell>
        </row>
        <row r="23928">
          <cell r="H23928" t="str">
            <v>GS</v>
          </cell>
        </row>
        <row r="23929">
          <cell r="H23929" t="str">
            <v>GS</v>
          </cell>
        </row>
        <row r="23930">
          <cell r="H23930" t="str">
            <v>GS</v>
          </cell>
        </row>
        <row r="23931">
          <cell r="H23931" t="str">
            <v>GS</v>
          </cell>
        </row>
        <row r="23932">
          <cell r="H23932" t="str">
            <v>GS</v>
          </cell>
        </row>
        <row r="23933">
          <cell r="H23933" t="str">
            <v>GS</v>
          </cell>
        </row>
        <row r="23934">
          <cell r="H23934" t="str">
            <v>GS</v>
          </cell>
        </row>
        <row r="23935">
          <cell r="H23935" t="str">
            <v>GS</v>
          </cell>
        </row>
        <row r="23936">
          <cell r="H23936" t="str">
            <v>GS</v>
          </cell>
        </row>
        <row r="23937">
          <cell r="H23937" t="str">
            <v>GS</v>
          </cell>
        </row>
        <row r="23938">
          <cell r="H23938" t="str">
            <v>GS</v>
          </cell>
        </row>
        <row r="23939">
          <cell r="H23939" t="str">
            <v>GS</v>
          </cell>
        </row>
        <row r="23940">
          <cell r="H23940" t="str">
            <v>GS</v>
          </cell>
        </row>
        <row r="23941">
          <cell r="H23941" t="str">
            <v>GS</v>
          </cell>
        </row>
        <row r="23942">
          <cell r="H23942" t="str">
            <v>GS</v>
          </cell>
        </row>
        <row r="23943">
          <cell r="H23943" t="str">
            <v>GS</v>
          </cell>
        </row>
        <row r="23944">
          <cell r="H23944" t="str">
            <v>GS</v>
          </cell>
        </row>
        <row r="23945">
          <cell r="H23945" t="str">
            <v>GS</v>
          </cell>
        </row>
        <row r="23946">
          <cell r="H23946" t="str">
            <v>GS</v>
          </cell>
        </row>
        <row r="23947">
          <cell r="H23947" t="str">
            <v>GS</v>
          </cell>
        </row>
        <row r="23948">
          <cell r="H23948" t="str">
            <v>GS</v>
          </cell>
        </row>
        <row r="23949">
          <cell r="H23949" t="str">
            <v>GS</v>
          </cell>
        </row>
        <row r="23950">
          <cell r="H23950" t="str">
            <v>GS</v>
          </cell>
        </row>
        <row r="23951">
          <cell r="H23951" t="str">
            <v>GS</v>
          </cell>
        </row>
        <row r="23952">
          <cell r="H23952" t="str">
            <v>GS</v>
          </cell>
        </row>
        <row r="23953">
          <cell r="H23953" t="str">
            <v>GT</v>
          </cell>
        </row>
        <row r="23954">
          <cell r="H23954" t="str">
            <v>GT</v>
          </cell>
        </row>
        <row r="23955">
          <cell r="H23955" t="str">
            <v>GT</v>
          </cell>
        </row>
        <row r="23956">
          <cell r="H23956" t="str">
            <v>GT</v>
          </cell>
        </row>
        <row r="23957">
          <cell r="H23957" t="str">
            <v>GT</v>
          </cell>
        </row>
        <row r="23958">
          <cell r="H23958" t="str">
            <v>GT</v>
          </cell>
        </row>
        <row r="23959">
          <cell r="H23959" t="str">
            <v>GT</v>
          </cell>
        </row>
        <row r="23960">
          <cell r="H23960" t="str">
            <v>GT</v>
          </cell>
        </row>
        <row r="23961">
          <cell r="H23961" t="str">
            <v>GT</v>
          </cell>
        </row>
        <row r="23962">
          <cell r="H23962" t="str">
            <v>GT</v>
          </cell>
        </row>
        <row r="23963">
          <cell r="H23963" t="str">
            <v>GT</v>
          </cell>
        </row>
        <row r="23964">
          <cell r="H23964" t="str">
            <v>GT</v>
          </cell>
        </row>
        <row r="23965">
          <cell r="H23965" t="str">
            <v>GT</v>
          </cell>
        </row>
        <row r="23966">
          <cell r="H23966" t="str">
            <v>GT</v>
          </cell>
        </row>
        <row r="23967">
          <cell r="H23967" t="str">
            <v>GT</v>
          </cell>
        </row>
        <row r="23968">
          <cell r="H23968" t="str">
            <v>GT</v>
          </cell>
        </row>
        <row r="23969">
          <cell r="H23969" t="str">
            <v>GT</v>
          </cell>
        </row>
        <row r="23970">
          <cell r="H23970" t="str">
            <v>GT</v>
          </cell>
        </row>
        <row r="23971">
          <cell r="H23971" t="str">
            <v>GT</v>
          </cell>
        </row>
        <row r="23972">
          <cell r="H23972" t="str">
            <v>GT</v>
          </cell>
        </row>
        <row r="23973">
          <cell r="H23973" t="str">
            <v>GT</v>
          </cell>
        </row>
        <row r="23974">
          <cell r="H23974" t="str">
            <v>GT</v>
          </cell>
        </row>
        <row r="23975">
          <cell r="H23975" t="str">
            <v>GT</v>
          </cell>
        </row>
        <row r="23976">
          <cell r="H23976" t="str">
            <v>GT</v>
          </cell>
        </row>
        <row r="23977">
          <cell r="H23977" t="str">
            <v>GT</v>
          </cell>
        </row>
        <row r="23978">
          <cell r="H23978" t="str">
            <v>GT</v>
          </cell>
        </row>
        <row r="23979">
          <cell r="H23979" t="str">
            <v>GT</v>
          </cell>
        </row>
        <row r="23980">
          <cell r="H23980" t="str">
            <v>GT</v>
          </cell>
        </row>
        <row r="23981">
          <cell r="H23981" t="str">
            <v>GT</v>
          </cell>
        </row>
        <row r="23982">
          <cell r="H23982" t="str">
            <v>GT</v>
          </cell>
        </row>
        <row r="23983">
          <cell r="H23983" t="str">
            <v>GT</v>
          </cell>
        </row>
        <row r="23984">
          <cell r="H23984" t="str">
            <v>GT</v>
          </cell>
        </row>
        <row r="23985">
          <cell r="H23985" t="str">
            <v>GT</v>
          </cell>
        </row>
        <row r="23986">
          <cell r="H23986" t="str">
            <v>GT</v>
          </cell>
        </row>
        <row r="23987">
          <cell r="H23987" t="str">
            <v>GT</v>
          </cell>
        </row>
        <row r="23988">
          <cell r="H23988" t="str">
            <v>GT</v>
          </cell>
        </row>
        <row r="23989">
          <cell r="H23989" t="str">
            <v>GT</v>
          </cell>
        </row>
        <row r="23990">
          <cell r="H23990" t="str">
            <v>GT</v>
          </cell>
        </row>
        <row r="23991">
          <cell r="H23991" t="str">
            <v>GT</v>
          </cell>
        </row>
        <row r="23992">
          <cell r="H23992" t="str">
            <v>GT</v>
          </cell>
        </row>
        <row r="23993">
          <cell r="H23993" t="str">
            <v>GT</v>
          </cell>
        </row>
        <row r="23994">
          <cell r="H23994" t="str">
            <v>GT</v>
          </cell>
        </row>
        <row r="23995">
          <cell r="H23995" t="str">
            <v>GT</v>
          </cell>
        </row>
        <row r="23996">
          <cell r="H23996" t="str">
            <v>GT</v>
          </cell>
        </row>
        <row r="23997">
          <cell r="H23997" t="str">
            <v>GT</v>
          </cell>
        </row>
        <row r="23998">
          <cell r="H23998" t="str">
            <v>GT</v>
          </cell>
        </row>
        <row r="23999">
          <cell r="H23999" t="str">
            <v>GT</v>
          </cell>
        </row>
        <row r="24000">
          <cell r="H24000" t="str">
            <v>GT</v>
          </cell>
        </row>
        <row r="24001">
          <cell r="H24001" t="str">
            <v>GT</v>
          </cell>
        </row>
        <row r="24002">
          <cell r="H24002" t="str">
            <v>GT</v>
          </cell>
        </row>
        <row r="24003">
          <cell r="H24003" t="str">
            <v>GT</v>
          </cell>
        </row>
        <row r="24004">
          <cell r="H24004" t="str">
            <v>GT</v>
          </cell>
        </row>
        <row r="24005">
          <cell r="H24005" t="str">
            <v>GT</v>
          </cell>
        </row>
        <row r="24006">
          <cell r="H24006" t="str">
            <v>GT</v>
          </cell>
        </row>
        <row r="24007">
          <cell r="H24007" t="str">
            <v>GT</v>
          </cell>
        </row>
        <row r="24008">
          <cell r="H24008" t="str">
            <v>GT</v>
          </cell>
        </row>
        <row r="24009">
          <cell r="H24009" t="str">
            <v>GT</v>
          </cell>
        </row>
        <row r="24010">
          <cell r="H24010" t="str">
            <v>GT</v>
          </cell>
        </row>
        <row r="24011">
          <cell r="H24011" t="str">
            <v>GT</v>
          </cell>
        </row>
        <row r="24012">
          <cell r="H24012" t="str">
            <v>GT</v>
          </cell>
        </row>
        <row r="24013">
          <cell r="H24013" t="str">
            <v>GT</v>
          </cell>
        </row>
        <row r="24014">
          <cell r="H24014" t="str">
            <v>GT</v>
          </cell>
        </row>
        <row r="24015">
          <cell r="H24015" t="str">
            <v>GT</v>
          </cell>
        </row>
        <row r="24016">
          <cell r="H24016" t="str">
            <v>GT</v>
          </cell>
        </row>
        <row r="24017">
          <cell r="H24017" t="str">
            <v>GT</v>
          </cell>
        </row>
        <row r="24018">
          <cell r="H24018" t="str">
            <v>GT</v>
          </cell>
        </row>
        <row r="24019">
          <cell r="H24019" t="str">
            <v>GT</v>
          </cell>
        </row>
        <row r="24020">
          <cell r="H24020" t="str">
            <v>GT</v>
          </cell>
        </row>
        <row r="24021">
          <cell r="H24021" t="str">
            <v>GT</v>
          </cell>
        </row>
        <row r="24022">
          <cell r="H24022" t="str">
            <v>GT</v>
          </cell>
        </row>
        <row r="24023">
          <cell r="H24023" t="str">
            <v>GT</v>
          </cell>
        </row>
        <row r="24024">
          <cell r="H24024" t="str">
            <v>GT</v>
          </cell>
        </row>
        <row r="24025">
          <cell r="H24025" t="str">
            <v>GT</v>
          </cell>
        </row>
        <row r="24026">
          <cell r="H24026" t="str">
            <v>GT</v>
          </cell>
        </row>
        <row r="24027">
          <cell r="H24027" t="str">
            <v>GT</v>
          </cell>
        </row>
        <row r="24028">
          <cell r="H24028" t="str">
            <v>GT</v>
          </cell>
        </row>
        <row r="24029">
          <cell r="H24029" t="str">
            <v>GT</v>
          </cell>
        </row>
        <row r="24030">
          <cell r="H24030" t="str">
            <v>GT</v>
          </cell>
        </row>
        <row r="24031">
          <cell r="H24031" t="str">
            <v>GT</v>
          </cell>
        </row>
        <row r="24032">
          <cell r="H24032" t="str">
            <v>GT</v>
          </cell>
        </row>
        <row r="24033">
          <cell r="H24033" t="str">
            <v>GT</v>
          </cell>
        </row>
        <row r="24034">
          <cell r="H24034" t="str">
            <v>GT</v>
          </cell>
        </row>
        <row r="24035">
          <cell r="H24035" t="str">
            <v>GT</v>
          </cell>
        </row>
        <row r="24036">
          <cell r="H24036" t="str">
            <v>GT</v>
          </cell>
        </row>
        <row r="24037">
          <cell r="H24037" t="str">
            <v>GT</v>
          </cell>
        </row>
        <row r="24038">
          <cell r="H24038" t="str">
            <v>GT</v>
          </cell>
        </row>
        <row r="24039">
          <cell r="H24039" t="str">
            <v>GT</v>
          </cell>
        </row>
        <row r="24040">
          <cell r="H24040" t="str">
            <v>GT</v>
          </cell>
        </row>
        <row r="24041">
          <cell r="H24041" t="str">
            <v>GT</v>
          </cell>
        </row>
        <row r="24042">
          <cell r="H24042" t="str">
            <v>GT</v>
          </cell>
        </row>
        <row r="24043">
          <cell r="H24043" t="str">
            <v>GT</v>
          </cell>
        </row>
        <row r="24044">
          <cell r="H24044" t="str">
            <v>GT</v>
          </cell>
        </row>
        <row r="24045">
          <cell r="H24045" t="str">
            <v>GT</v>
          </cell>
        </row>
        <row r="24046">
          <cell r="H24046" t="str">
            <v>GT</v>
          </cell>
        </row>
        <row r="24047">
          <cell r="H24047" t="str">
            <v>GT</v>
          </cell>
        </row>
        <row r="24048">
          <cell r="H24048" t="str">
            <v>GT</v>
          </cell>
        </row>
        <row r="24049">
          <cell r="H24049" t="str">
            <v>GT</v>
          </cell>
        </row>
        <row r="24050">
          <cell r="H24050" t="str">
            <v>GT</v>
          </cell>
        </row>
        <row r="24051">
          <cell r="H24051" t="str">
            <v>GT</v>
          </cell>
        </row>
        <row r="24052">
          <cell r="H24052" t="str">
            <v>GT</v>
          </cell>
        </row>
        <row r="24053">
          <cell r="H24053" t="str">
            <v>GT</v>
          </cell>
        </row>
        <row r="24054">
          <cell r="H24054" t="str">
            <v>GT</v>
          </cell>
        </row>
        <row r="24055">
          <cell r="H24055" t="str">
            <v>GT</v>
          </cell>
        </row>
        <row r="24056">
          <cell r="H24056" t="str">
            <v>GT</v>
          </cell>
        </row>
        <row r="24057">
          <cell r="H24057" t="str">
            <v>GT</v>
          </cell>
        </row>
        <row r="24058">
          <cell r="H24058" t="str">
            <v>GT</v>
          </cell>
        </row>
        <row r="24059">
          <cell r="H24059" t="str">
            <v>GT</v>
          </cell>
        </row>
        <row r="24060">
          <cell r="H24060" t="str">
            <v>GT</v>
          </cell>
        </row>
        <row r="24061">
          <cell r="H24061" t="str">
            <v>GT</v>
          </cell>
        </row>
        <row r="24062">
          <cell r="H24062" t="str">
            <v>GT</v>
          </cell>
        </row>
        <row r="24063">
          <cell r="H24063" t="str">
            <v>GT</v>
          </cell>
        </row>
        <row r="24064">
          <cell r="H24064" t="str">
            <v>GT</v>
          </cell>
        </row>
        <row r="24065">
          <cell r="H24065" t="str">
            <v>GT</v>
          </cell>
        </row>
        <row r="24066">
          <cell r="H24066" t="str">
            <v>GT</v>
          </cell>
        </row>
        <row r="24067">
          <cell r="H24067" t="str">
            <v>GT</v>
          </cell>
        </row>
        <row r="24068">
          <cell r="H24068" t="str">
            <v>GT</v>
          </cell>
        </row>
        <row r="24069">
          <cell r="H24069" t="str">
            <v>GT</v>
          </cell>
        </row>
        <row r="24070">
          <cell r="H24070" t="str">
            <v>GT</v>
          </cell>
        </row>
        <row r="24071">
          <cell r="H24071" t="str">
            <v>GT</v>
          </cell>
        </row>
        <row r="24072">
          <cell r="H24072" t="str">
            <v>GT</v>
          </cell>
        </row>
        <row r="24073">
          <cell r="H24073" t="str">
            <v>GT</v>
          </cell>
        </row>
        <row r="24074">
          <cell r="H24074" t="str">
            <v>GT</v>
          </cell>
        </row>
        <row r="24075">
          <cell r="H24075" t="str">
            <v>GT</v>
          </cell>
        </row>
        <row r="24076">
          <cell r="H24076" t="str">
            <v>GT</v>
          </cell>
        </row>
        <row r="24077">
          <cell r="H24077" t="str">
            <v>GT</v>
          </cell>
        </row>
        <row r="24078">
          <cell r="H24078" t="str">
            <v>GT</v>
          </cell>
        </row>
        <row r="24079">
          <cell r="H24079" t="str">
            <v>GT</v>
          </cell>
        </row>
        <row r="24080">
          <cell r="H24080" t="str">
            <v>GT</v>
          </cell>
        </row>
        <row r="24081">
          <cell r="H24081" t="str">
            <v>GT</v>
          </cell>
        </row>
        <row r="24082">
          <cell r="H24082" t="str">
            <v>GT</v>
          </cell>
        </row>
        <row r="24083">
          <cell r="H24083" t="str">
            <v>GT</v>
          </cell>
        </row>
        <row r="24084">
          <cell r="H24084" t="str">
            <v>GT</v>
          </cell>
        </row>
        <row r="24085">
          <cell r="H24085" t="str">
            <v>GT</v>
          </cell>
        </row>
        <row r="24086">
          <cell r="H24086" t="str">
            <v>GT</v>
          </cell>
        </row>
        <row r="24087">
          <cell r="H24087" t="str">
            <v>GT</v>
          </cell>
        </row>
        <row r="24088">
          <cell r="H24088" t="str">
            <v>GT</v>
          </cell>
        </row>
        <row r="24089">
          <cell r="H24089" t="str">
            <v>GT</v>
          </cell>
        </row>
        <row r="24090">
          <cell r="H24090" t="str">
            <v>GT</v>
          </cell>
        </row>
        <row r="24091">
          <cell r="H24091" t="str">
            <v>GT</v>
          </cell>
        </row>
        <row r="24092">
          <cell r="H24092" t="str">
            <v>GT</v>
          </cell>
        </row>
        <row r="24093">
          <cell r="H24093" t="str">
            <v>GT</v>
          </cell>
        </row>
        <row r="24094">
          <cell r="H24094" t="str">
            <v>GT</v>
          </cell>
        </row>
        <row r="24095">
          <cell r="H24095" t="str">
            <v>GT</v>
          </cell>
        </row>
        <row r="24096">
          <cell r="H24096" t="str">
            <v>GT</v>
          </cell>
        </row>
        <row r="24097">
          <cell r="H24097" t="str">
            <v>GT</v>
          </cell>
        </row>
        <row r="24098">
          <cell r="H24098" t="str">
            <v>GT</v>
          </cell>
        </row>
        <row r="24099">
          <cell r="H24099" t="str">
            <v>GT</v>
          </cell>
        </row>
        <row r="24100">
          <cell r="H24100" t="str">
            <v>GT</v>
          </cell>
        </row>
        <row r="24101">
          <cell r="H24101" t="str">
            <v>GT</v>
          </cell>
        </row>
        <row r="24102">
          <cell r="H24102" t="str">
            <v>GT</v>
          </cell>
        </row>
        <row r="24103">
          <cell r="H24103" t="str">
            <v>GT</v>
          </cell>
        </row>
        <row r="24104">
          <cell r="H24104" t="str">
            <v>GT</v>
          </cell>
        </row>
        <row r="24105">
          <cell r="H24105" t="str">
            <v>GT</v>
          </cell>
        </row>
        <row r="24106">
          <cell r="H24106" t="str">
            <v>GT</v>
          </cell>
        </row>
        <row r="24107">
          <cell r="H24107" t="str">
            <v>GT</v>
          </cell>
        </row>
        <row r="24108">
          <cell r="H24108" t="str">
            <v>GT</v>
          </cell>
        </row>
        <row r="24109">
          <cell r="H24109" t="str">
            <v>GT</v>
          </cell>
        </row>
        <row r="24110">
          <cell r="H24110" t="str">
            <v>GT</v>
          </cell>
        </row>
        <row r="24111">
          <cell r="H24111" t="str">
            <v>GT</v>
          </cell>
        </row>
        <row r="24112">
          <cell r="H24112" t="str">
            <v>GT</v>
          </cell>
        </row>
        <row r="24113">
          <cell r="H24113" t="str">
            <v>GT</v>
          </cell>
        </row>
        <row r="24114">
          <cell r="H24114" t="str">
            <v>GT</v>
          </cell>
        </row>
        <row r="24115">
          <cell r="H24115" t="str">
            <v>GT</v>
          </cell>
        </row>
        <row r="24116">
          <cell r="H24116" t="str">
            <v>GT</v>
          </cell>
        </row>
        <row r="24117">
          <cell r="H24117" t="str">
            <v>GT</v>
          </cell>
        </row>
        <row r="24118">
          <cell r="H24118" t="str">
            <v>Burden</v>
          </cell>
        </row>
        <row r="24119">
          <cell r="H24119" t="str">
            <v>Burden</v>
          </cell>
        </row>
        <row r="24120">
          <cell r="H24120" t="str">
            <v>Burden</v>
          </cell>
        </row>
        <row r="24121">
          <cell r="H24121" t="str">
            <v>GA</v>
          </cell>
        </row>
        <row r="24122">
          <cell r="H24122" t="str">
            <v>GA</v>
          </cell>
        </row>
        <row r="24123">
          <cell r="H24123" t="str">
            <v>GA</v>
          </cell>
        </row>
        <row r="24124">
          <cell r="H24124" t="str">
            <v>GA</v>
          </cell>
        </row>
        <row r="24125">
          <cell r="H24125" t="str">
            <v>GS</v>
          </cell>
        </row>
        <row r="24126">
          <cell r="H24126" t="str">
            <v>GS</v>
          </cell>
        </row>
        <row r="24127">
          <cell r="H24127" t="str">
            <v>GS</v>
          </cell>
        </row>
        <row r="24128">
          <cell r="H24128" t="str">
            <v>GS</v>
          </cell>
        </row>
        <row r="24129">
          <cell r="H24129" t="str">
            <v>GT</v>
          </cell>
        </row>
        <row r="24130">
          <cell r="H24130" t="str">
            <v>GT</v>
          </cell>
        </row>
        <row r="24131">
          <cell r="H24131" t="str">
            <v>GT</v>
          </cell>
        </row>
        <row r="24132">
          <cell r="H24132" t="str">
            <v>GT</v>
          </cell>
        </row>
        <row r="24133">
          <cell r="H24133" t="str">
            <v>GT</v>
          </cell>
        </row>
        <row r="24134">
          <cell r="H24134" t="str">
            <v>GT</v>
          </cell>
        </row>
        <row r="24135">
          <cell r="H24135" t="str">
            <v>GT</v>
          </cell>
        </row>
        <row r="24136">
          <cell r="H24136" t="str">
            <v>GT</v>
          </cell>
        </row>
        <row r="24137">
          <cell r="H24137" t="str">
            <v>GT</v>
          </cell>
        </row>
        <row r="24138">
          <cell r="H24138" t="str">
            <v>GT</v>
          </cell>
        </row>
        <row r="24139">
          <cell r="H24139" t="str">
            <v>GT</v>
          </cell>
        </row>
        <row r="24140">
          <cell r="H24140" t="str">
            <v>GT</v>
          </cell>
        </row>
        <row r="24141">
          <cell r="H24141" t="str">
            <v>GT</v>
          </cell>
        </row>
        <row r="24142">
          <cell r="H24142" t="str">
            <v>GT</v>
          </cell>
        </row>
        <row r="24143">
          <cell r="H24143" t="str">
            <v>GT</v>
          </cell>
        </row>
        <row r="24144">
          <cell r="H24144" t="str">
            <v>GT</v>
          </cell>
        </row>
        <row r="24145">
          <cell r="H24145" t="str">
            <v>GT</v>
          </cell>
        </row>
        <row r="24146">
          <cell r="H24146" t="str">
            <v>GT</v>
          </cell>
        </row>
        <row r="24147">
          <cell r="H24147" t="str">
            <v>GT</v>
          </cell>
        </row>
        <row r="24148">
          <cell r="H24148" t="str">
            <v>GT</v>
          </cell>
        </row>
        <row r="24149">
          <cell r="H24149" t="str">
            <v>GT</v>
          </cell>
        </row>
        <row r="24150">
          <cell r="H24150" t="str">
            <v>GT</v>
          </cell>
        </row>
        <row r="24151">
          <cell r="H24151" t="str">
            <v>GT</v>
          </cell>
        </row>
        <row r="24152">
          <cell r="H24152" t="str">
            <v>GT</v>
          </cell>
        </row>
        <row r="24153">
          <cell r="H24153" t="str">
            <v>GT</v>
          </cell>
        </row>
        <row r="24154">
          <cell r="H24154" t="str">
            <v>GT</v>
          </cell>
        </row>
        <row r="24155">
          <cell r="H24155" t="str">
            <v>GT</v>
          </cell>
        </row>
        <row r="24156">
          <cell r="H24156" t="str">
            <v>GT</v>
          </cell>
        </row>
        <row r="24157">
          <cell r="H24157" t="str">
            <v>GT</v>
          </cell>
        </row>
        <row r="24158">
          <cell r="H24158" t="str">
            <v>GT</v>
          </cell>
        </row>
        <row r="24159">
          <cell r="H24159" t="str">
            <v>GT</v>
          </cell>
        </row>
        <row r="24160">
          <cell r="H24160" t="str">
            <v>GT</v>
          </cell>
        </row>
        <row r="24161">
          <cell r="H24161" t="str">
            <v>GT</v>
          </cell>
        </row>
        <row r="24162">
          <cell r="H24162" t="str">
            <v>GT</v>
          </cell>
        </row>
        <row r="24163">
          <cell r="H24163" t="str">
            <v>GT</v>
          </cell>
        </row>
        <row r="24164">
          <cell r="H24164" t="str">
            <v>GT</v>
          </cell>
        </row>
        <row r="24165">
          <cell r="H24165" t="str">
            <v>GT</v>
          </cell>
        </row>
        <row r="24166">
          <cell r="H24166" t="str">
            <v>GT</v>
          </cell>
        </row>
        <row r="24167">
          <cell r="H24167" t="str">
            <v>GT</v>
          </cell>
        </row>
        <row r="24168">
          <cell r="H24168" t="str">
            <v>GT</v>
          </cell>
        </row>
        <row r="24169">
          <cell r="H24169" t="str">
            <v>GT</v>
          </cell>
        </row>
        <row r="24170">
          <cell r="H24170" t="str">
            <v>GT</v>
          </cell>
        </row>
        <row r="24171">
          <cell r="H24171" t="str">
            <v>GT</v>
          </cell>
        </row>
        <row r="24172">
          <cell r="H24172" t="str">
            <v>GT</v>
          </cell>
        </row>
        <row r="24173">
          <cell r="H24173" t="str">
            <v>GT</v>
          </cell>
        </row>
        <row r="24174">
          <cell r="H24174" t="str">
            <v>GT</v>
          </cell>
        </row>
        <row r="24175">
          <cell r="H24175" t="str">
            <v>GT</v>
          </cell>
        </row>
        <row r="24176">
          <cell r="H24176" t="str">
            <v>GT</v>
          </cell>
        </row>
        <row r="24177">
          <cell r="H24177" t="str">
            <v>GT</v>
          </cell>
        </row>
        <row r="24178">
          <cell r="H24178" t="str">
            <v>GT</v>
          </cell>
        </row>
        <row r="24179">
          <cell r="H24179" t="str">
            <v>GT</v>
          </cell>
        </row>
        <row r="24180">
          <cell r="H24180" t="str">
            <v>GT</v>
          </cell>
        </row>
        <row r="24181">
          <cell r="H24181" t="str">
            <v>GT</v>
          </cell>
        </row>
        <row r="24182">
          <cell r="H24182" t="str">
            <v>GT</v>
          </cell>
        </row>
        <row r="24183">
          <cell r="H24183" t="str">
            <v>GT</v>
          </cell>
        </row>
        <row r="24184">
          <cell r="H24184" t="str">
            <v>GT</v>
          </cell>
        </row>
        <row r="24185">
          <cell r="H24185" t="str">
            <v>GT</v>
          </cell>
        </row>
        <row r="24186">
          <cell r="H24186" t="str">
            <v>GT</v>
          </cell>
        </row>
        <row r="24187">
          <cell r="H24187" t="str">
            <v>GT</v>
          </cell>
        </row>
        <row r="24188">
          <cell r="H24188" t="str">
            <v>GT</v>
          </cell>
        </row>
        <row r="24189">
          <cell r="H24189" t="str">
            <v>GT</v>
          </cell>
        </row>
        <row r="24190">
          <cell r="H24190" t="str">
            <v>GT</v>
          </cell>
        </row>
        <row r="24191">
          <cell r="H24191" t="str">
            <v>GT</v>
          </cell>
        </row>
        <row r="24192">
          <cell r="H24192" t="str">
            <v>GT</v>
          </cell>
        </row>
        <row r="24193">
          <cell r="H24193" t="str">
            <v>GT</v>
          </cell>
        </row>
        <row r="24194">
          <cell r="H24194" t="str">
            <v>GT</v>
          </cell>
        </row>
        <row r="24195">
          <cell r="H24195" t="str">
            <v>GT</v>
          </cell>
        </row>
        <row r="24196">
          <cell r="H24196" t="str">
            <v>GT</v>
          </cell>
        </row>
        <row r="24197">
          <cell r="H24197" t="str">
            <v>GT</v>
          </cell>
        </row>
        <row r="24198">
          <cell r="H24198" t="str">
            <v>GT</v>
          </cell>
        </row>
        <row r="24199">
          <cell r="H24199" t="str">
            <v>GT</v>
          </cell>
        </row>
        <row r="24200">
          <cell r="H24200" t="str">
            <v>GT</v>
          </cell>
        </row>
        <row r="24201">
          <cell r="H24201" t="str">
            <v>GT</v>
          </cell>
        </row>
        <row r="24202">
          <cell r="H24202" t="str">
            <v>GT</v>
          </cell>
        </row>
        <row r="24203">
          <cell r="H24203" t="str">
            <v>GT</v>
          </cell>
        </row>
        <row r="24204">
          <cell r="H24204" t="str">
            <v>GT</v>
          </cell>
        </row>
        <row r="24205">
          <cell r="H24205" t="str">
            <v>GT</v>
          </cell>
        </row>
        <row r="24206">
          <cell r="H24206" t="str">
            <v>GT</v>
          </cell>
        </row>
        <row r="24207">
          <cell r="H24207" t="str">
            <v>GT</v>
          </cell>
        </row>
        <row r="24208">
          <cell r="H24208" t="str">
            <v>GT</v>
          </cell>
        </row>
        <row r="24209">
          <cell r="H24209" t="str">
            <v>GT</v>
          </cell>
        </row>
        <row r="24210">
          <cell r="H24210" t="str">
            <v>GT</v>
          </cell>
        </row>
        <row r="24211">
          <cell r="H24211" t="str">
            <v>GT</v>
          </cell>
        </row>
        <row r="24212">
          <cell r="H24212" t="str">
            <v>GT</v>
          </cell>
        </row>
        <row r="24213">
          <cell r="H24213" t="str">
            <v>GT</v>
          </cell>
        </row>
        <row r="24214">
          <cell r="H24214" t="str">
            <v>GT</v>
          </cell>
        </row>
        <row r="24215">
          <cell r="H24215" t="str">
            <v>GT</v>
          </cell>
        </row>
        <row r="24216">
          <cell r="H24216" t="str">
            <v>GT</v>
          </cell>
        </row>
        <row r="24217">
          <cell r="H24217" t="str">
            <v>GT</v>
          </cell>
        </row>
        <row r="24218">
          <cell r="H24218" t="str">
            <v>GT</v>
          </cell>
        </row>
        <row r="24219">
          <cell r="H24219" t="str">
            <v>GT</v>
          </cell>
        </row>
        <row r="24220">
          <cell r="H24220" t="str">
            <v>GT</v>
          </cell>
        </row>
        <row r="24221">
          <cell r="H24221" t="str">
            <v>GT</v>
          </cell>
        </row>
        <row r="24222">
          <cell r="H24222" t="str">
            <v>GT</v>
          </cell>
        </row>
        <row r="24223">
          <cell r="H24223" t="str">
            <v>GT</v>
          </cell>
        </row>
        <row r="24224">
          <cell r="H24224" t="str">
            <v>GT</v>
          </cell>
        </row>
        <row r="24225">
          <cell r="H24225" t="str">
            <v>GT</v>
          </cell>
        </row>
        <row r="24226">
          <cell r="H24226" t="str">
            <v>GT</v>
          </cell>
        </row>
        <row r="24227">
          <cell r="H24227" t="str">
            <v>GT</v>
          </cell>
        </row>
        <row r="24228">
          <cell r="H24228" t="str">
            <v>GT</v>
          </cell>
        </row>
        <row r="24229">
          <cell r="H24229" t="str">
            <v>GT</v>
          </cell>
        </row>
        <row r="24230">
          <cell r="H24230" t="str">
            <v>GT</v>
          </cell>
        </row>
        <row r="24231">
          <cell r="H24231" t="str">
            <v>GT</v>
          </cell>
        </row>
        <row r="24232">
          <cell r="H24232" t="str">
            <v>GT</v>
          </cell>
        </row>
        <row r="24233">
          <cell r="H24233" t="str">
            <v>GT</v>
          </cell>
        </row>
        <row r="24234">
          <cell r="H24234" t="str">
            <v>GT</v>
          </cell>
        </row>
        <row r="24235">
          <cell r="H24235" t="str">
            <v>GT</v>
          </cell>
        </row>
        <row r="24236">
          <cell r="H24236" t="str">
            <v>GT</v>
          </cell>
        </row>
        <row r="24237">
          <cell r="H24237" t="str">
            <v>GT</v>
          </cell>
        </row>
        <row r="24238">
          <cell r="H24238" t="str">
            <v>GT</v>
          </cell>
        </row>
        <row r="24239">
          <cell r="H24239" t="str">
            <v>GT</v>
          </cell>
        </row>
        <row r="24240">
          <cell r="H24240" t="str">
            <v>GT</v>
          </cell>
        </row>
        <row r="24241">
          <cell r="H24241" t="str">
            <v>GT</v>
          </cell>
        </row>
        <row r="24242">
          <cell r="H24242" t="str">
            <v>GT</v>
          </cell>
        </row>
        <row r="24243">
          <cell r="H24243" t="str">
            <v>GT</v>
          </cell>
        </row>
        <row r="24244">
          <cell r="H24244" t="str">
            <v>GT</v>
          </cell>
        </row>
        <row r="24245">
          <cell r="H24245" t="str">
            <v>GT</v>
          </cell>
        </row>
        <row r="24246">
          <cell r="H24246" t="str">
            <v>GT</v>
          </cell>
        </row>
        <row r="24247">
          <cell r="H24247" t="str">
            <v>GT</v>
          </cell>
        </row>
        <row r="24248">
          <cell r="H24248" t="str">
            <v>GT</v>
          </cell>
        </row>
        <row r="24249">
          <cell r="H24249" t="str">
            <v>GT</v>
          </cell>
        </row>
        <row r="24250">
          <cell r="H24250" t="str">
            <v>GT</v>
          </cell>
        </row>
        <row r="24251">
          <cell r="H24251" t="str">
            <v>Burden</v>
          </cell>
        </row>
        <row r="24252">
          <cell r="H24252" t="str">
            <v>Burden</v>
          </cell>
        </row>
        <row r="24253">
          <cell r="H24253" t="str">
            <v>GT</v>
          </cell>
        </row>
        <row r="24254">
          <cell r="H24254" t="str">
            <v>GT</v>
          </cell>
        </row>
        <row r="24255">
          <cell r="H24255" t="str">
            <v>GT</v>
          </cell>
        </row>
        <row r="24256">
          <cell r="H24256" t="str">
            <v>GT</v>
          </cell>
        </row>
        <row r="24257">
          <cell r="H24257" t="str">
            <v>GT</v>
          </cell>
        </row>
        <row r="24258">
          <cell r="H24258" t="str">
            <v>GT</v>
          </cell>
        </row>
        <row r="24259">
          <cell r="H24259" t="str">
            <v>GT</v>
          </cell>
        </row>
        <row r="24260">
          <cell r="H24260" t="str">
            <v>GT</v>
          </cell>
        </row>
        <row r="24261">
          <cell r="H24261" t="str">
            <v>GT</v>
          </cell>
        </row>
        <row r="24262">
          <cell r="H24262" t="str">
            <v>GT</v>
          </cell>
        </row>
        <row r="24263">
          <cell r="H24263" t="str">
            <v>GT</v>
          </cell>
        </row>
        <row r="24264">
          <cell r="H24264" t="str">
            <v>GT</v>
          </cell>
        </row>
        <row r="24265">
          <cell r="H24265" t="str">
            <v>GT</v>
          </cell>
        </row>
        <row r="24266">
          <cell r="H24266" t="str">
            <v>GT</v>
          </cell>
        </row>
        <row r="24267">
          <cell r="H24267" t="str">
            <v>GT</v>
          </cell>
        </row>
        <row r="24268">
          <cell r="H24268" t="str">
            <v>GT</v>
          </cell>
        </row>
        <row r="24269">
          <cell r="H24269" t="str">
            <v>GT</v>
          </cell>
        </row>
        <row r="24270">
          <cell r="H24270" t="str">
            <v>GT</v>
          </cell>
        </row>
        <row r="24271">
          <cell r="H24271" t="str">
            <v>GT</v>
          </cell>
        </row>
        <row r="24272">
          <cell r="H24272" t="str">
            <v>GT</v>
          </cell>
        </row>
        <row r="24273">
          <cell r="H24273" t="str">
            <v>GT</v>
          </cell>
        </row>
        <row r="24274">
          <cell r="H24274" t="str">
            <v>GT</v>
          </cell>
        </row>
        <row r="24275">
          <cell r="H24275" t="str">
            <v>GT</v>
          </cell>
        </row>
        <row r="24276">
          <cell r="H24276" t="str">
            <v>GT</v>
          </cell>
        </row>
        <row r="24277">
          <cell r="H24277" t="str">
            <v>GT</v>
          </cell>
        </row>
        <row r="24278">
          <cell r="H24278" t="str">
            <v>GT</v>
          </cell>
        </row>
        <row r="24279">
          <cell r="H24279" t="str">
            <v>GT</v>
          </cell>
        </row>
        <row r="24280">
          <cell r="H24280" t="str">
            <v>GT</v>
          </cell>
        </row>
        <row r="24281">
          <cell r="H24281" t="str">
            <v>GT</v>
          </cell>
        </row>
        <row r="24282">
          <cell r="H24282" t="str">
            <v>GT</v>
          </cell>
        </row>
        <row r="24283">
          <cell r="H24283" t="str">
            <v>GT</v>
          </cell>
        </row>
        <row r="24284">
          <cell r="H24284" t="str">
            <v>GT</v>
          </cell>
        </row>
        <row r="24285">
          <cell r="H24285" t="str">
            <v>GT</v>
          </cell>
        </row>
        <row r="24286">
          <cell r="H24286" t="str">
            <v>GT</v>
          </cell>
        </row>
        <row r="24287">
          <cell r="H24287" t="str">
            <v>GT</v>
          </cell>
        </row>
        <row r="24288">
          <cell r="H24288" t="str">
            <v>GT</v>
          </cell>
        </row>
        <row r="24289">
          <cell r="H24289" t="str">
            <v>GT</v>
          </cell>
        </row>
        <row r="24290">
          <cell r="H24290" t="str">
            <v>GT</v>
          </cell>
        </row>
        <row r="24291">
          <cell r="H24291" t="str">
            <v>GT</v>
          </cell>
        </row>
        <row r="24292">
          <cell r="H24292" t="str">
            <v>GT</v>
          </cell>
        </row>
        <row r="24293">
          <cell r="H24293" t="str">
            <v>GT</v>
          </cell>
        </row>
        <row r="24294">
          <cell r="H24294" t="str">
            <v>GT</v>
          </cell>
        </row>
        <row r="24295">
          <cell r="H24295" t="str">
            <v>GT</v>
          </cell>
        </row>
        <row r="24296">
          <cell r="H24296" t="str">
            <v>GT</v>
          </cell>
        </row>
        <row r="24297">
          <cell r="H24297" t="str">
            <v>GT</v>
          </cell>
        </row>
        <row r="24298">
          <cell r="H24298" t="str">
            <v>GT</v>
          </cell>
        </row>
        <row r="24299">
          <cell r="H24299" t="str">
            <v>GT</v>
          </cell>
        </row>
        <row r="24300">
          <cell r="H24300" t="str">
            <v>GT</v>
          </cell>
        </row>
        <row r="24301">
          <cell r="H24301" t="str">
            <v>GT</v>
          </cell>
        </row>
        <row r="24302">
          <cell r="H24302" t="str">
            <v>GT</v>
          </cell>
        </row>
        <row r="24303">
          <cell r="H24303" t="str">
            <v>GT</v>
          </cell>
        </row>
        <row r="24304">
          <cell r="H24304" t="str">
            <v>GT</v>
          </cell>
        </row>
        <row r="24305">
          <cell r="H24305" t="str">
            <v>GT</v>
          </cell>
        </row>
        <row r="24306">
          <cell r="H24306" t="str">
            <v>GT</v>
          </cell>
        </row>
        <row r="24307">
          <cell r="H24307" t="str">
            <v>GT</v>
          </cell>
        </row>
        <row r="24308">
          <cell r="H24308" t="str">
            <v>GT</v>
          </cell>
        </row>
        <row r="24309">
          <cell r="H24309" t="str">
            <v>GT</v>
          </cell>
        </row>
        <row r="24310">
          <cell r="H24310" t="str">
            <v>GT</v>
          </cell>
        </row>
        <row r="24311">
          <cell r="H24311" t="str">
            <v>GT</v>
          </cell>
        </row>
        <row r="24312">
          <cell r="H24312" t="str">
            <v>GT</v>
          </cell>
        </row>
        <row r="24313">
          <cell r="H24313" t="str">
            <v>GT</v>
          </cell>
        </row>
        <row r="24314">
          <cell r="H24314" t="str">
            <v>GT</v>
          </cell>
        </row>
        <row r="24315">
          <cell r="H24315" t="str">
            <v>GT</v>
          </cell>
        </row>
        <row r="24316">
          <cell r="H24316" t="str">
            <v>GT</v>
          </cell>
        </row>
        <row r="24317">
          <cell r="H24317" t="str">
            <v>GT</v>
          </cell>
        </row>
        <row r="24318">
          <cell r="H24318" t="str">
            <v>GT</v>
          </cell>
        </row>
        <row r="24319">
          <cell r="H24319" t="str">
            <v>G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